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C:\Users\njuda\Documents\.MYB\"/>
    </mc:Choice>
  </mc:AlternateContent>
  <xr:revisionPtr revIDLastSave="0" documentId="13_ncr:1_{1A1EBDC9-0752-4AF5-99F8-3A7708ABA0D6}" xr6:coauthVersionLast="47" xr6:coauthVersionMax="47" xr10:uidLastSave="{00000000-0000-0000-0000-000000000000}"/>
  <bookViews>
    <workbookView xWindow="-120" yWindow="-120" windowWidth="29040" windowHeight="17520" tabRatio="780" xr2:uid="{00000000-000D-0000-FFFF-FFFF00000000}"/>
  </bookViews>
  <sheets>
    <sheet name="Text" sheetId="45" r:id="rId1"/>
    <sheet name="T1" sheetId="1" r:id="rId2"/>
    <sheet name="T2" sheetId="25" r:id="rId3"/>
    <sheet name="T3" sheetId="3" r:id="rId4"/>
    <sheet name="T4" sheetId="4" r:id="rId5"/>
    <sheet name="T5" sheetId="5" r:id="rId6"/>
    <sheet name="T6" sheetId="6" r:id="rId7"/>
    <sheet name="T7" sheetId="27" r:id="rId8"/>
    <sheet name="T8" sheetId="8" r:id="rId9"/>
    <sheet name="T9" sheetId="9" r:id="rId10"/>
    <sheet name="T10" sheetId="10" r:id="rId11"/>
    <sheet name="T11" sheetId="11" r:id="rId12"/>
    <sheet name="T12" sheetId="12" r:id="rId13"/>
    <sheet name="T13" sheetId="13" r:id="rId14"/>
    <sheet name="T14" sheetId="14" r:id="rId15"/>
    <sheet name="T15" sheetId="15" r:id="rId16"/>
    <sheet name="T16" sheetId="16" r:id="rId17"/>
    <sheet name="T17" sheetId="17" r:id="rId18"/>
    <sheet name="T18 " sheetId="31" r:id="rId19"/>
    <sheet name="T19" sheetId="19" r:id="rId20"/>
    <sheet name="T20" sheetId="43" r:id="rId21"/>
    <sheet name="T21" sheetId="41" r:id="rId22"/>
    <sheet name="T22" sheetId="44"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56" uniqueCount="671">
  <si>
    <t>TABLE 1</t>
  </si>
  <si>
    <r>
      <t>SALIENT COPPER STATISTICS</t>
    </r>
    <r>
      <rPr>
        <vertAlign val="superscript"/>
        <sz val="8"/>
        <rFont val="Times New Roman"/>
        <family val="1"/>
      </rPr>
      <t>1</t>
    </r>
  </si>
  <si>
    <t>2017</t>
  </si>
  <si>
    <t>2018</t>
  </si>
  <si>
    <t>2019</t>
  </si>
  <si>
    <t>2020</t>
  </si>
  <si>
    <t>United States:</t>
  </si>
  <si>
    <t>Mine production:</t>
  </si>
  <si>
    <t>percent</t>
  </si>
  <si>
    <t>NA</t>
  </si>
  <si>
    <t>Arizona</t>
  </si>
  <si>
    <t>Other States</t>
  </si>
  <si>
    <t>Total</t>
  </si>
  <si>
    <t>millions</t>
  </si>
  <si>
    <t>Smelter production:</t>
  </si>
  <si>
    <t>Byproduct sulfuric acid, sulfur content</t>
  </si>
  <si>
    <t>Refinery production:</t>
  </si>
  <si>
    <t xml:space="preserve">Electrolytic </t>
  </si>
  <si>
    <t>e</t>
  </si>
  <si>
    <t>Electrowon</t>
  </si>
  <si>
    <t>r</t>
  </si>
  <si>
    <t>Recovered from new (manufacturing) scrap</t>
  </si>
  <si>
    <t>Recovered from old (post-consumer) scrap</t>
  </si>
  <si>
    <t>Refined copper:</t>
  </si>
  <si>
    <t>Refineries</t>
  </si>
  <si>
    <t>Wire-rod mills</t>
  </si>
  <si>
    <t>Brass mills</t>
  </si>
  <si>
    <t>Other industry</t>
  </si>
  <si>
    <t>Consumption:</t>
  </si>
  <si>
    <t>Reported, refined copper</t>
  </si>
  <si>
    <t>cents per pound</t>
  </si>
  <si>
    <t>do.</t>
  </si>
  <si>
    <t>Mine</t>
  </si>
  <si>
    <t>Smelter</t>
  </si>
  <si>
    <t>Refinery</t>
  </si>
  <si>
    <t>TABLE 2</t>
  </si>
  <si>
    <t>(thousand</t>
  </si>
  <si>
    <t>Rank</t>
  </si>
  <si>
    <t>County and State</t>
  </si>
  <si>
    <t>Operator</t>
  </si>
  <si>
    <t>Source of copper</t>
  </si>
  <si>
    <t>metric tons)</t>
  </si>
  <si>
    <t>Morenci</t>
  </si>
  <si>
    <t>Greenlee, AZ</t>
  </si>
  <si>
    <t xml:space="preserve">Freeport-McMoRan Inc. </t>
  </si>
  <si>
    <t>Copper-molybdenum ore, concentrated and leached</t>
  </si>
  <si>
    <t>2</t>
  </si>
  <si>
    <t>Bingham Canyon</t>
  </si>
  <si>
    <t>Salt Lake, UT</t>
  </si>
  <si>
    <t>Copper-molybdenum ore, concentrated</t>
  </si>
  <si>
    <t>3</t>
  </si>
  <si>
    <t>Bagdad</t>
  </si>
  <si>
    <t>Yavapai, AZ</t>
  </si>
  <si>
    <t>4</t>
  </si>
  <si>
    <t>Sierrita</t>
  </si>
  <si>
    <t>Pima, AZ</t>
  </si>
  <si>
    <t>5</t>
  </si>
  <si>
    <t>Safford</t>
  </si>
  <si>
    <t>Graham, AZ</t>
  </si>
  <si>
    <t>Copper ore, leached</t>
  </si>
  <si>
    <t>6</t>
  </si>
  <si>
    <t>7</t>
  </si>
  <si>
    <t>Pinto Valley</t>
  </si>
  <si>
    <t>8</t>
  </si>
  <si>
    <t>White Pine, NV</t>
  </si>
  <si>
    <t>9</t>
  </si>
  <si>
    <t>Ray</t>
  </si>
  <si>
    <t>Pinal, AZ</t>
  </si>
  <si>
    <t>10</t>
  </si>
  <si>
    <t>Grant, NM</t>
  </si>
  <si>
    <t>Nickel-copper ore, concentrated</t>
  </si>
  <si>
    <t>11</t>
  </si>
  <si>
    <t>Continental</t>
  </si>
  <si>
    <t>Silver Bow, MT</t>
  </si>
  <si>
    <t>12</t>
  </si>
  <si>
    <t>Tyrone</t>
  </si>
  <si>
    <t>13</t>
  </si>
  <si>
    <t>14</t>
  </si>
  <si>
    <t>Phoenix</t>
  </si>
  <si>
    <t>15</t>
  </si>
  <si>
    <t>Eagle</t>
  </si>
  <si>
    <t>16</t>
  </si>
  <si>
    <t>Miami</t>
  </si>
  <si>
    <t>Gila, AZ</t>
  </si>
  <si>
    <t>--</t>
  </si>
  <si>
    <t>TABLE 3</t>
  </si>
  <si>
    <t>(Metric tons)</t>
  </si>
  <si>
    <t>Source and treatment process</t>
  </si>
  <si>
    <t>Concentrated</t>
  </si>
  <si>
    <t>Leached</t>
  </si>
  <si>
    <t>W</t>
  </si>
  <si>
    <t>Grand total</t>
  </si>
  <si>
    <t>XX</t>
  </si>
  <si>
    <r>
      <rPr>
        <vertAlign val="superscript"/>
        <sz val="8"/>
        <rFont val="Times New Roman"/>
        <family val="1"/>
      </rPr>
      <t>2</t>
    </r>
    <r>
      <rPr>
        <sz val="8"/>
        <rFont val="Times New Roman"/>
        <family val="1"/>
      </rPr>
      <t>Includes gold ore, lead ore, and nickel ore.</t>
    </r>
  </si>
  <si>
    <t>TABLE 4</t>
  </si>
  <si>
    <t>Foundries,</t>
  </si>
  <si>
    <t xml:space="preserve"> Smelters,</t>
  </si>
  <si>
    <t>chemical plants,</t>
  </si>
  <si>
    <t xml:space="preserve"> refiners,</t>
  </si>
  <si>
    <t>Item</t>
  </si>
  <si>
    <t>miscellaneous users</t>
  </si>
  <si>
    <t>ingot makers</t>
  </si>
  <si>
    <t/>
  </si>
  <si>
    <t xml:space="preserve">Copper scrap </t>
  </si>
  <si>
    <t>Refined copper</t>
  </si>
  <si>
    <t>Hardeners and master alloys</t>
  </si>
  <si>
    <t>Brass ingots</t>
  </si>
  <si>
    <t xml:space="preserve">Slab zinc </t>
  </si>
  <si>
    <t>2020:</t>
  </si>
  <si>
    <t>TABLE 5</t>
  </si>
  <si>
    <t>Ingots and</t>
  </si>
  <si>
    <t>Cakes and</t>
  </si>
  <si>
    <t>Wirebar, billets,</t>
  </si>
  <si>
    <t>Class of consumer</t>
  </si>
  <si>
    <t>Cathodes</t>
  </si>
  <si>
    <t>ingot bars</t>
  </si>
  <si>
    <t>slabs</t>
  </si>
  <si>
    <t>other</t>
  </si>
  <si>
    <t xml:space="preserve">Wire-rod mills </t>
  </si>
  <si>
    <t>(2)</t>
  </si>
  <si>
    <t xml:space="preserve">Brass mills </t>
  </si>
  <si>
    <t xml:space="preserve">Ingot makers </t>
  </si>
  <si>
    <t xml:space="preserve">Foundries </t>
  </si>
  <si>
    <r>
      <t>Miscellaneous</t>
    </r>
    <r>
      <rPr>
        <vertAlign val="superscript"/>
        <sz val="8"/>
        <rFont val="Times New Roman"/>
        <family val="1"/>
      </rPr>
      <t>3</t>
    </r>
  </si>
  <si>
    <r>
      <rPr>
        <vertAlign val="superscript"/>
        <sz val="8"/>
        <rFont val="Times New Roman"/>
        <family val="1"/>
      </rPr>
      <t>3</t>
    </r>
    <r>
      <rPr>
        <sz val="8"/>
        <rFont val="Times New Roman"/>
        <family val="1"/>
      </rPr>
      <t>Includes consumers of copper powder and copper shot, iron and steel plants, and other manufacturers.</t>
    </r>
  </si>
  <si>
    <t>TABLE 6</t>
  </si>
  <si>
    <t>Kind of scrap:</t>
  </si>
  <si>
    <t>New:</t>
  </si>
  <si>
    <t xml:space="preserve">Copper-base            </t>
  </si>
  <si>
    <t xml:space="preserve">Aluminum-base            </t>
  </si>
  <si>
    <t xml:space="preserve">Total             </t>
  </si>
  <si>
    <t>Old:</t>
  </si>
  <si>
    <t xml:space="preserve">Grand total, new and old scrap            </t>
  </si>
  <si>
    <t>Form of recovery:</t>
  </si>
  <si>
    <t>As unalloyed copper</t>
  </si>
  <si>
    <t xml:space="preserve">In brass and bronze           </t>
  </si>
  <si>
    <t xml:space="preserve">In aluminum alloys       </t>
  </si>
  <si>
    <t xml:space="preserve">In alloy iron and steel and other alloys           </t>
  </si>
  <si>
    <t>TABLE 7</t>
  </si>
  <si>
    <t>COPPER RECOVERED AS REFINED COPPER AND IN ALLOYS AND OTHER FORMS</t>
  </si>
  <si>
    <t>Type of operation</t>
  </si>
  <si>
    <t xml:space="preserve">Brass and wire-rod mills </t>
  </si>
  <si>
    <t xml:space="preserve">Foundries and miscellaneous manufacturers </t>
  </si>
  <si>
    <t xml:space="preserve">Total </t>
  </si>
  <si>
    <t>TABLE 8</t>
  </si>
  <si>
    <t>PRODUCTION OF SECONDARY COPPER AND COPPER-ALLOY PRODUCTS</t>
  </si>
  <si>
    <t>Item produced from scrap</t>
  </si>
  <si>
    <t>Alloyed copper products:</t>
  </si>
  <si>
    <t xml:space="preserve">Brass and bronze ingots: </t>
  </si>
  <si>
    <t xml:space="preserve">High leaded tin bronze        </t>
  </si>
  <si>
    <t xml:space="preserve">Yellow brass        </t>
  </si>
  <si>
    <t xml:space="preserve">Manganese bronze        </t>
  </si>
  <si>
    <t xml:space="preserve">Aluminum bronze       </t>
  </si>
  <si>
    <t xml:space="preserve">Nickel silver       </t>
  </si>
  <si>
    <t xml:space="preserve">Silicon bronze and brass        </t>
  </si>
  <si>
    <t xml:space="preserve">Copper-base hardeners and master alloys </t>
  </si>
  <si>
    <t xml:space="preserve">Miscellaneous       </t>
  </si>
  <si>
    <t xml:space="preserve">Brass mill and wire-rod mill products   </t>
  </si>
  <si>
    <t xml:space="preserve">Brass and bronze castings       </t>
  </si>
  <si>
    <r>
      <t>2</t>
    </r>
    <r>
      <rPr>
        <sz val="8"/>
        <rFont val="Times New Roman"/>
        <family val="1"/>
      </rPr>
      <t>Includes electrolytically refined copper, fire-refined copper, and copper castings.</t>
    </r>
  </si>
  <si>
    <t>TABLE 9</t>
  </si>
  <si>
    <t>Copper</t>
  </si>
  <si>
    <t>Tin</t>
  </si>
  <si>
    <t>Lead</t>
  </si>
  <si>
    <t>Zinc</t>
  </si>
  <si>
    <t>Nickel</t>
  </si>
  <si>
    <t>Aluminum</t>
  </si>
  <si>
    <t>TABLE 10</t>
  </si>
  <si>
    <r>
      <t>CONSUMPTION AND YEAREND STOCKS OF COPPER-BASE SCRAP IN THE UNITED STATES</t>
    </r>
    <r>
      <rPr>
        <vertAlign val="superscript"/>
        <sz val="8"/>
        <rFont val="Times New Roman"/>
        <family val="1"/>
      </rPr>
      <t>1</t>
    </r>
  </si>
  <si>
    <t>(Metric tons, gross weight)</t>
  </si>
  <si>
    <t xml:space="preserve"> </t>
  </si>
  <si>
    <t>Scrap type and processor</t>
  </si>
  <si>
    <t>Consumption</t>
  </si>
  <si>
    <t>Stocks</t>
  </si>
  <si>
    <t>Unalloyed scrap:</t>
  </si>
  <si>
    <t xml:space="preserve">Smelters, refiners, and ingot makers </t>
  </si>
  <si>
    <t>No. 2 mixed heavy and light:</t>
  </si>
  <si>
    <t>Total unalloyed scrap:</t>
  </si>
  <si>
    <t>Alloyed scrap:</t>
  </si>
  <si>
    <t>Leaded yellow brass:</t>
  </si>
  <si>
    <t>Yellow and low brass, all plants</t>
  </si>
  <si>
    <t>Cartridge cases and brass, all plants</t>
  </si>
  <si>
    <t>Auto radiators:</t>
  </si>
  <si>
    <t>Bronzes:</t>
  </si>
  <si>
    <t xml:space="preserve">Brass mills and miscellaneous manufacturers </t>
  </si>
  <si>
    <t>Nickel-copper alloys, all plants</t>
  </si>
  <si>
    <t xml:space="preserve">Low grade and residues; smelters, refiners,  </t>
  </si>
  <si>
    <t>miscellaneous manufacturers</t>
  </si>
  <si>
    <r>
      <t>Other alloy scrap:</t>
    </r>
    <r>
      <rPr>
        <vertAlign val="superscript"/>
        <sz val="8"/>
        <rFont val="Times New Roman"/>
        <family val="1"/>
      </rPr>
      <t>4</t>
    </r>
  </si>
  <si>
    <t>Total alloyed scrap:</t>
  </si>
  <si>
    <t>Grand total, scrap:</t>
  </si>
  <si>
    <r>
      <t>4</t>
    </r>
    <r>
      <rPr>
        <sz val="8"/>
        <rFont val="Times New Roman"/>
        <family val="1"/>
      </rPr>
      <t>Includes aluminum bronze, beryllium copper, and refinery brass.</t>
    </r>
  </si>
  <si>
    <t>TABLE 11</t>
  </si>
  <si>
    <r>
      <t>CONSUMPTION OF PURCHASED COPPER-BASE SCRAP IN THE UNITED STATES</t>
    </r>
    <r>
      <rPr>
        <vertAlign val="superscript"/>
        <sz val="8"/>
        <rFont val="Times New Roman"/>
        <family val="1"/>
      </rPr>
      <t>1</t>
    </r>
  </si>
  <si>
    <t>Smelters and refineries</t>
  </si>
  <si>
    <t>Foundries and miscellaneous manufacturers</t>
  </si>
  <si>
    <t>TABLE 12</t>
  </si>
  <si>
    <r>
      <t>IN THE UNITED STATES</t>
    </r>
    <r>
      <rPr>
        <vertAlign val="superscript"/>
        <sz val="8"/>
        <rFont val="Times New Roman"/>
        <family val="1"/>
      </rPr>
      <t>1</t>
    </r>
  </si>
  <si>
    <t>Ingot type or material consumed</t>
  </si>
  <si>
    <t>Brass ingot:</t>
  </si>
  <si>
    <t>Tin bronzes</t>
  </si>
  <si>
    <r>
      <t>Yellow, leaded, low brass</t>
    </r>
    <r>
      <rPr>
        <vertAlign val="superscript"/>
        <sz val="8"/>
        <rFont val="Times New Roman"/>
        <family val="1"/>
      </rPr>
      <t>2</t>
    </r>
  </si>
  <si>
    <t>Manganese bronze</t>
  </si>
  <si>
    <r>
      <t>Nickel silver</t>
    </r>
    <r>
      <rPr>
        <vertAlign val="superscript"/>
        <sz val="8"/>
        <rFont val="Times New Roman"/>
        <family val="1"/>
      </rPr>
      <t>3</t>
    </r>
  </si>
  <si>
    <t>Aluminum bronze</t>
  </si>
  <si>
    <t>Copper scrap</t>
  </si>
  <si>
    <r>
      <t>2</t>
    </r>
    <r>
      <rPr>
        <sz val="8"/>
        <rFont val="Times New Roman"/>
        <family val="1"/>
      </rPr>
      <t>Includes brass and silicon bronze.</t>
    </r>
  </si>
  <si>
    <r>
      <t>3</t>
    </r>
    <r>
      <rPr>
        <sz val="8"/>
        <rFont val="Times New Roman"/>
        <family val="1"/>
      </rPr>
      <t>Includes brass, copper nickel, and nickel bronze.</t>
    </r>
  </si>
  <si>
    <r>
      <t>4</t>
    </r>
    <r>
      <rPr>
        <sz val="8"/>
        <rFont val="Times New Roman"/>
        <family val="1"/>
      </rPr>
      <t>Includes special alloys.</t>
    </r>
  </si>
  <si>
    <r>
      <t>5</t>
    </r>
    <r>
      <rPr>
        <sz val="8"/>
        <rFont val="Times New Roman"/>
        <family val="1"/>
      </rPr>
      <t>Includes copper-bismuth and copper-bismuth-selenium alloys.</t>
    </r>
  </si>
  <si>
    <t>TABLE 13</t>
  </si>
  <si>
    <t>(Cents per pound)</t>
  </si>
  <si>
    <t>Refiners</t>
  </si>
  <si>
    <t>No. 2</t>
  </si>
  <si>
    <t>Red brass turnings</t>
  </si>
  <si>
    <t>Year</t>
  </si>
  <si>
    <t>scrap</t>
  </si>
  <si>
    <t>and borings</t>
  </si>
  <si>
    <t>TABLE 14</t>
  </si>
  <si>
    <r>
      <t>Matte, ash, and precipitates</t>
    </r>
    <r>
      <rPr>
        <vertAlign val="superscript"/>
        <sz val="8"/>
        <rFont val="Times New Roman"/>
        <family val="1"/>
      </rPr>
      <t>3</t>
    </r>
  </si>
  <si>
    <r>
      <t>Blister and anodes</t>
    </r>
    <r>
      <rPr>
        <vertAlign val="superscript"/>
        <sz val="8"/>
        <rFont val="Times New Roman"/>
        <family val="1"/>
      </rPr>
      <t>4</t>
    </r>
  </si>
  <si>
    <r>
      <t>Refined</t>
    </r>
    <r>
      <rPr>
        <vertAlign val="superscript"/>
        <sz val="8"/>
        <rFont val="Times New Roman"/>
        <family val="1"/>
      </rPr>
      <t>5</t>
    </r>
  </si>
  <si>
    <r>
      <t>Unalloyed copper scrap</t>
    </r>
    <r>
      <rPr>
        <vertAlign val="superscript"/>
        <sz val="8"/>
        <rFont val="Times New Roman"/>
        <family val="1"/>
      </rPr>
      <t>6</t>
    </r>
  </si>
  <si>
    <t>Quantity</t>
  </si>
  <si>
    <r>
      <t>Value</t>
    </r>
    <r>
      <rPr>
        <vertAlign val="superscript"/>
        <sz val="8"/>
        <rFont val="Times New Roman"/>
        <family val="1"/>
      </rPr>
      <t>7</t>
    </r>
  </si>
  <si>
    <t>(metric tons)</t>
  </si>
  <si>
    <t>(thousands)</t>
  </si>
  <si>
    <t>Belgium</t>
  </si>
  <si>
    <t>Brazil</t>
  </si>
  <si>
    <t>Bulgaria</t>
  </si>
  <si>
    <t>(8)</t>
  </si>
  <si>
    <t>Canada</t>
  </si>
  <si>
    <t>China</t>
  </si>
  <si>
    <t>France</t>
  </si>
  <si>
    <t>Germany</t>
  </si>
  <si>
    <t>Hong Kong</t>
  </si>
  <si>
    <t>India</t>
  </si>
  <si>
    <t>Italy</t>
  </si>
  <si>
    <t>Japan</t>
  </si>
  <si>
    <t>Korea, Republic of</t>
  </si>
  <si>
    <t>Malaysia</t>
  </si>
  <si>
    <t>Mexico</t>
  </si>
  <si>
    <t>Netherlands</t>
  </si>
  <si>
    <t>Pakistan</t>
  </si>
  <si>
    <t>Philippines</t>
  </si>
  <si>
    <t>Slovakia</t>
  </si>
  <si>
    <t>Spain</t>
  </si>
  <si>
    <t>Taiwan</t>
  </si>
  <si>
    <t>Other</t>
  </si>
  <si>
    <t>Source: U.S. Census Bureau.</t>
  </si>
  <si>
    <t>TABLE 15</t>
  </si>
  <si>
    <r>
      <t>Pipes and tubing</t>
    </r>
    <r>
      <rPr>
        <vertAlign val="superscript"/>
        <sz val="8"/>
        <rFont val="Times New Roman"/>
        <family val="1"/>
      </rPr>
      <t>3</t>
    </r>
  </si>
  <si>
    <r>
      <t>Plates, sheets, foil, bars</t>
    </r>
    <r>
      <rPr>
        <vertAlign val="superscript"/>
        <sz val="8"/>
        <rFont val="Times New Roman"/>
        <family val="1"/>
      </rPr>
      <t>4</t>
    </r>
  </si>
  <si>
    <r>
      <t>Bare wire, including wire rod</t>
    </r>
    <r>
      <rPr>
        <vertAlign val="superscript"/>
        <sz val="8"/>
        <rFont val="Times New Roman"/>
        <family val="1"/>
      </rPr>
      <t>5</t>
    </r>
  </si>
  <si>
    <r>
      <t>Wire and cable, stranded</t>
    </r>
    <r>
      <rPr>
        <vertAlign val="superscript"/>
        <sz val="8"/>
        <rFont val="Times New Roman"/>
        <family val="1"/>
      </rPr>
      <t>6</t>
    </r>
  </si>
  <si>
    <r>
      <t>Value</t>
    </r>
    <r>
      <rPr>
        <vertAlign val="superscript"/>
        <sz val="8"/>
        <rFont val="Times New Roman"/>
        <family val="1"/>
      </rPr>
      <t>8</t>
    </r>
  </si>
  <si>
    <t>Country or locality</t>
  </si>
  <si>
    <t xml:space="preserve">(thousands) </t>
  </si>
  <si>
    <t>Bahrain</t>
  </si>
  <si>
    <t>Dominican Republic</t>
  </si>
  <si>
    <t>Ireland</t>
  </si>
  <si>
    <t>(9)</t>
  </si>
  <si>
    <t>Jordan</t>
  </si>
  <si>
    <t>Peru</t>
  </si>
  <si>
    <t>Poland</t>
  </si>
  <si>
    <t>Qatar</t>
  </si>
  <si>
    <t>Saudi Arabia</t>
  </si>
  <si>
    <t>Singapore</t>
  </si>
  <si>
    <t>Thailand</t>
  </si>
  <si>
    <t>United Arab Emirates</t>
  </si>
  <si>
    <t>United Kingdom</t>
  </si>
  <si>
    <t>-- Zero.</t>
  </si>
  <si>
    <r>
      <rPr>
        <vertAlign val="superscript"/>
        <sz val="8"/>
        <rFont val="Times New Roman"/>
        <family val="1"/>
      </rPr>
      <t>6</t>
    </r>
    <r>
      <rPr>
        <sz val="8"/>
        <rFont val="Times New Roman"/>
        <family val="1"/>
      </rPr>
      <t xml:space="preserve">Includes all products listed under the Schedule B heading 7413 (stranded wire and cables of refined copper, not electrically insulated), excluding those with fittings or made into articles. </t>
    </r>
  </si>
  <si>
    <r>
      <t>7</t>
    </r>
    <r>
      <rPr>
        <sz val="8"/>
        <rFont val="Times New Roman"/>
        <family val="1"/>
      </rPr>
      <t>Schedule B code 2833.25.0000.</t>
    </r>
  </si>
  <si>
    <r>
      <t>8</t>
    </r>
    <r>
      <rPr>
        <sz val="8"/>
        <rFont val="Times New Roman"/>
        <family val="1"/>
      </rPr>
      <t>Free alongside ship value.</t>
    </r>
  </si>
  <si>
    <r>
      <t>9</t>
    </r>
    <r>
      <rPr>
        <sz val="8"/>
        <rFont val="Times New Roman"/>
        <family val="1"/>
      </rPr>
      <t>Less than ½</t>
    </r>
    <r>
      <rPr>
        <sz val="7.2"/>
        <rFont val="Times New Roman"/>
        <family val="1"/>
      </rPr>
      <t xml:space="preserve"> </t>
    </r>
    <r>
      <rPr>
        <sz val="8"/>
        <rFont val="Times New Roman"/>
        <family val="1"/>
      </rPr>
      <t>unit.</t>
    </r>
  </si>
  <si>
    <t>TABLE 16</t>
  </si>
  <si>
    <r>
      <t>Ore and concentrates</t>
    </r>
    <r>
      <rPr>
        <vertAlign val="superscript"/>
        <sz val="8"/>
        <rFont val="Times New Roman"/>
        <family val="1"/>
      </rPr>
      <t>2</t>
    </r>
  </si>
  <si>
    <r>
      <t xml:space="preserve"> Matte, ash, and precipitates</t>
    </r>
    <r>
      <rPr>
        <vertAlign val="superscript"/>
        <sz val="8"/>
        <rFont val="Times New Roman"/>
        <family val="1"/>
      </rPr>
      <t>3</t>
    </r>
  </si>
  <si>
    <t>Bolivia</t>
  </si>
  <si>
    <t>Chile</t>
  </si>
  <si>
    <t>Colombia</t>
  </si>
  <si>
    <t>Costa Rica</t>
  </si>
  <si>
    <t>Finland</t>
  </si>
  <si>
    <t>Panama</t>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r>
      <t>3</t>
    </r>
    <r>
      <rPr>
        <sz val="8"/>
        <rFont val="Times New Roman"/>
        <family val="1"/>
      </rPr>
      <t>HTS codes 2620.30.0010 and 7401.00.0000. Includes copper matte, ash, and precipitates only; excludes the copper content of mattes and ashes of other metals.</t>
    </r>
  </si>
  <si>
    <r>
      <t>4</t>
    </r>
    <r>
      <rPr>
        <sz val="8"/>
        <rFont val="Times New Roman"/>
        <family val="1"/>
      </rPr>
      <t>HTS code 7402.00.0000.</t>
    </r>
  </si>
  <si>
    <r>
      <t>5</t>
    </r>
    <r>
      <rPr>
        <sz val="8"/>
        <rFont val="Times New Roman"/>
        <family val="1"/>
      </rPr>
      <t>HTS codes 7403.11.0000, 7403.12.0000, 7403.13.0000, and 7403.19.0000.</t>
    </r>
  </si>
  <si>
    <r>
      <t>6</t>
    </r>
    <r>
      <rPr>
        <sz val="8"/>
        <rFont val="Times New Roman"/>
        <family val="1"/>
      </rPr>
      <t>HTS codes 7404.00.3020 and 7404.00.6020.</t>
    </r>
  </si>
  <si>
    <r>
      <t>7</t>
    </r>
    <r>
      <rPr>
        <sz val="8"/>
        <rFont val="Times New Roman"/>
        <family val="1"/>
      </rPr>
      <t>U.S. Customs value.</t>
    </r>
  </si>
  <si>
    <r>
      <t>8</t>
    </r>
    <r>
      <rPr>
        <sz val="8"/>
        <rFont val="Times New Roman"/>
        <family val="1"/>
      </rPr>
      <t>Less than ½ unit.</t>
    </r>
  </si>
  <si>
    <t>TABLE 17</t>
  </si>
  <si>
    <t>Austria</t>
  </si>
  <si>
    <t>Greece</t>
  </si>
  <si>
    <t>Russia</t>
  </si>
  <si>
    <t>Turkey</t>
  </si>
  <si>
    <r>
      <t>3</t>
    </r>
    <r>
      <rPr>
        <sz val="8"/>
        <rFont val="Times New Roman"/>
        <family val="1"/>
      </rPr>
      <t>Includes all products listed under the Harmonized Tariff Schedule of the United States (HTS) heading 7411.10 (tubes and pipes of refined copper), whether or not seamless and (or) coiled.</t>
    </r>
  </si>
  <si>
    <r>
      <t>4</t>
    </r>
    <r>
      <rPr>
        <sz val="8"/>
        <rFont val="Times New Roman"/>
        <family val="1"/>
      </rPr>
      <t>Includes all products listed under the HTS headings 7407.10 (bars, rods, and profiles of refined copper), whether or not hollow; 7409.11 and 7409.19 (plates, sheets, and strip of refined copper), whether or not coiled; and 7410.11 (foil of refined copper, not backed).</t>
    </r>
  </si>
  <si>
    <r>
      <rPr>
        <vertAlign val="superscript"/>
        <sz val="8"/>
        <rFont val="Times New Roman"/>
        <family val="1"/>
      </rPr>
      <t>6</t>
    </r>
    <r>
      <rPr>
        <sz val="8"/>
        <rFont val="Times New Roman"/>
        <family val="1"/>
      </rPr>
      <t xml:space="preserve">Includes all products listed under the HTS heading 7413 (stranded wire and cables of refined copper, not electrically insulated), excluding those with fittings or made into articles. </t>
    </r>
  </si>
  <si>
    <r>
      <t>7</t>
    </r>
    <r>
      <rPr>
        <sz val="8"/>
        <rFont val="Times New Roman"/>
        <family val="1"/>
      </rPr>
      <t>HTS code 2833.25.0000.</t>
    </r>
  </si>
  <si>
    <r>
      <rPr>
        <vertAlign val="superscript"/>
        <sz val="8"/>
        <rFont val="Times New Roman"/>
        <family val="1"/>
      </rPr>
      <t>8</t>
    </r>
    <r>
      <rPr>
        <sz val="8"/>
        <rFont val="Times New Roman"/>
        <family val="1"/>
      </rPr>
      <t>U.S. Customs value.</t>
    </r>
  </si>
  <si>
    <r>
      <t>9</t>
    </r>
    <r>
      <rPr>
        <sz val="8"/>
        <rFont val="Times New Roman"/>
        <family val="1"/>
      </rPr>
      <t>Less than ½ unit.</t>
    </r>
  </si>
  <si>
    <t>TABLE 18</t>
  </si>
  <si>
    <r>
      <t>Unalloyed copper scrap</t>
    </r>
    <r>
      <rPr>
        <vertAlign val="superscript"/>
        <sz val="8"/>
        <rFont val="Times New Roman"/>
        <family val="1"/>
      </rPr>
      <t>2</t>
    </r>
  </si>
  <si>
    <r>
      <t>Copper-alloy scrap</t>
    </r>
    <r>
      <rPr>
        <vertAlign val="superscript"/>
        <sz val="8"/>
        <rFont val="Times New Roman"/>
        <family val="1"/>
      </rPr>
      <t>3</t>
    </r>
  </si>
  <si>
    <r>
      <t>Value</t>
    </r>
    <r>
      <rPr>
        <vertAlign val="superscript"/>
        <sz val="8"/>
        <rFont val="Times New Roman"/>
        <family val="1"/>
      </rPr>
      <t>4</t>
    </r>
  </si>
  <si>
    <r>
      <t>2</t>
    </r>
    <r>
      <rPr>
        <sz val="8"/>
        <rFont val="Times New Roman"/>
        <family val="1"/>
      </rPr>
      <t>Schedule B of the United States codes 7404.00.0010, 7404.00.0015, 7404.00.0025, and 7404.00.0030.</t>
    </r>
  </si>
  <si>
    <r>
      <t>3</t>
    </r>
    <r>
      <rPr>
        <sz val="8"/>
        <rFont val="Times New Roman"/>
        <family val="1"/>
      </rPr>
      <t>Schedule B codes 7404.00.0041, 7404.00.0046, 7404.00.0051, 7404.00.0056, 7404.00.0061, 7404.00.0066, 7404.00.0075, 7404.00.0085, and 7404.00.0095.</t>
    </r>
  </si>
  <si>
    <r>
      <t>4</t>
    </r>
    <r>
      <rPr>
        <sz val="8"/>
        <rFont val="Times New Roman"/>
        <family val="1"/>
      </rPr>
      <t>Free alongside ship value.</t>
    </r>
  </si>
  <si>
    <t>TABLE 19</t>
  </si>
  <si>
    <r>
      <t>U.S. IMPORTS FOR CONSUMPTION OF COPPER SCRAP, BY COUNTRY OR LOCALITY</t>
    </r>
    <r>
      <rPr>
        <vertAlign val="superscript"/>
        <sz val="8"/>
        <rFont val="Times New Roman"/>
        <family val="1"/>
      </rPr>
      <t>1</t>
    </r>
  </si>
  <si>
    <t>Gross weight</t>
  </si>
  <si>
    <t>Bahamas, The</t>
  </si>
  <si>
    <t>Ecuador</t>
  </si>
  <si>
    <t>El Salvador</t>
  </si>
  <si>
    <t>Guatemala</t>
  </si>
  <si>
    <t>Honduras</t>
  </si>
  <si>
    <t>Nicaragua</t>
  </si>
  <si>
    <t>Venezuela</t>
  </si>
  <si>
    <t>Vietnam</t>
  </si>
  <si>
    <r>
      <t>2</t>
    </r>
    <r>
      <rPr>
        <sz val="8"/>
        <rFont val="Times New Roman"/>
        <family val="1"/>
      </rPr>
      <t>Harmonized Tariff Schedule of the United States (HTS) codes 7404.00.3020 and 7404.00.6020.</t>
    </r>
  </si>
  <si>
    <r>
      <t>3</t>
    </r>
    <r>
      <rPr>
        <sz val="8"/>
        <rFont val="Times New Roman"/>
        <family val="1"/>
      </rPr>
      <t>HTS codes 7404.00.3045, 7404.00.3055, 7404.00.3065, 7404.00.3090, 7404.00.6045, 7404.00.6055, 7404.00.6065, and 7404.00.6090.</t>
    </r>
  </si>
  <si>
    <r>
      <rPr>
        <vertAlign val="superscript"/>
        <sz val="8"/>
        <rFont val="Times New Roman"/>
        <family val="1"/>
      </rPr>
      <t>4</t>
    </r>
    <r>
      <rPr>
        <sz val="8"/>
        <rFont val="Times New Roman"/>
        <family val="1"/>
      </rPr>
      <t>U.S. Customs value.</t>
    </r>
  </si>
  <si>
    <t>e, 5</t>
  </si>
  <si>
    <t>Ingot makers</t>
  </si>
  <si>
    <r>
      <t>Nickel-base</t>
    </r>
    <r>
      <rPr>
        <vertAlign val="superscript"/>
        <sz val="8"/>
        <rFont val="Times New Roman"/>
        <family val="1"/>
      </rPr>
      <t xml:space="preserve">e </t>
    </r>
    <r>
      <rPr>
        <sz val="8"/>
        <rFont val="Times New Roman"/>
        <family val="1"/>
      </rPr>
      <t xml:space="preserve">    </t>
    </r>
  </si>
  <si>
    <t xml:space="preserve">Nickel- and zinc-base            </t>
  </si>
  <si>
    <r>
      <t>Unalloyed copper products</t>
    </r>
    <r>
      <rPr>
        <vertAlign val="superscript"/>
        <sz val="8"/>
        <rFont val="Times New Roman"/>
        <family val="1"/>
      </rPr>
      <t>2</t>
    </r>
  </si>
  <si>
    <r>
      <t>Copper in chemical products</t>
    </r>
    <r>
      <rPr>
        <vertAlign val="superscript"/>
        <sz val="8"/>
        <rFont val="Times New Roman"/>
        <family val="1"/>
      </rPr>
      <t>e</t>
    </r>
    <r>
      <rPr>
        <sz val="8"/>
        <rFont val="Times New Roman"/>
        <family val="1"/>
      </rPr>
      <t xml:space="preserve">       </t>
    </r>
  </si>
  <si>
    <r>
      <t>Refineries</t>
    </r>
    <r>
      <rPr>
        <vertAlign val="superscript"/>
        <sz val="8"/>
        <rFont val="Times New Roman"/>
        <family val="1"/>
      </rPr>
      <t>3</t>
    </r>
  </si>
  <si>
    <r>
      <t>3</t>
    </r>
    <r>
      <rPr>
        <sz val="8"/>
        <rFont val="Times New Roman"/>
        <family val="1"/>
      </rPr>
      <t>Electrolytically refined and fire refined from scrap based on source of material at smelter or refinery level.</t>
    </r>
  </si>
  <si>
    <r>
      <t>From new scrap</t>
    </r>
    <r>
      <rPr>
        <vertAlign val="superscript"/>
        <sz val="8"/>
        <rFont val="Times New Roman"/>
        <family val="1"/>
      </rPr>
      <t>2</t>
    </r>
  </si>
  <si>
    <r>
      <t>From old scrap</t>
    </r>
    <r>
      <rPr>
        <vertAlign val="superscript"/>
        <sz val="8"/>
        <rFont val="Times New Roman"/>
        <family val="1"/>
      </rPr>
      <t>2</t>
    </r>
  </si>
  <si>
    <r>
      <t>3</t>
    </r>
    <r>
      <rPr>
        <sz val="8"/>
        <rFont val="Times New Roman"/>
        <family val="1"/>
      </rPr>
      <t>Consumption at brass and wire-rod mills assumed equal to receipts.</t>
    </r>
  </si>
  <si>
    <r>
      <t>Brass and wire-rod mills</t>
    </r>
    <r>
      <rPr>
        <vertAlign val="superscript"/>
        <sz val="8"/>
        <rFont val="Times New Roman"/>
        <family val="1"/>
      </rPr>
      <t>3</t>
    </r>
  </si>
  <si>
    <r>
      <t>Old scrap</t>
    </r>
    <r>
      <rPr>
        <vertAlign val="superscript"/>
        <sz val="8"/>
        <rFont val="Times New Roman"/>
        <family val="1"/>
      </rPr>
      <t>2</t>
    </r>
  </si>
  <si>
    <r>
      <t>New scrap</t>
    </r>
    <r>
      <rPr>
        <vertAlign val="superscript"/>
        <sz val="8"/>
        <rFont val="Times New Roman"/>
        <family val="1"/>
      </rPr>
      <t>2</t>
    </r>
  </si>
  <si>
    <r>
      <t>FROM PURCHASED COPPER-BASE SCRAP IN THE UNITED STATES</t>
    </r>
    <r>
      <rPr>
        <vertAlign val="superscript"/>
        <sz val="8"/>
        <rFont val="Times New Roman"/>
        <family val="1"/>
      </rPr>
      <t>1</t>
    </r>
  </si>
  <si>
    <t>Leaded red brass and semi-red brass</t>
  </si>
  <si>
    <t>FOUNDRIES AND MISCELLANEOUS MANUFACTURERS CONSUMPTION OF BRASS</t>
  </si>
  <si>
    <r>
      <t>INGOT, REFINED COPPER, AND COPPER SCRAP IN THE UNITED STATES</t>
    </r>
    <r>
      <rPr>
        <vertAlign val="superscript"/>
        <sz val="8"/>
        <rFont val="Times New Roman"/>
        <family val="1"/>
      </rPr>
      <t>1</t>
    </r>
  </si>
  <si>
    <r>
      <t>Lead free alloys</t>
    </r>
    <r>
      <rPr>
        <vertAlign val="superscript"/>
        <sz val="8"/>
        <rFont val="Times New Roman"/>
        <family val="1"/>
      </rPr>
      <t>e, 5</t>
    </r>
  </si>
  <si>
    <r>
      <t>CONSUMPTION OF COPPER AND BRASS MATERIALS IN THE UNITED STATES</t>
    </r>
    <r>
      <rPr>
        <vertAlign val="superscript"/>
        <sz val="8"/>
        <rFont val="Times New Roman"/>
        <family val="1"/>
      </rPr>
      <t>1</t>
    </r>
  </si>
  <si>
    <r>
      <t>CONSUMPTION OF REFINED COPPER SHAPES IN THE UNITED STATES</t>
    </r>
    <r>
      <rPr>
        <vertAlign val="superscript"/>
        <sz val="8"/>
        <rFont val="Times New Roman"/>
        <family val="1"/>
      </rPr>
      <t>1</t>
    </r>
  </si>
  <si>
    <r>
      <t>Chemical plants</t>
    </r>
    <r>
      <rPr>
        <vertAlign val="superscript"/>
        <sz val="8"/>
        <rFont val="Times New Roman"/>
        <family val="1"/>
      </rPr>
      <t>e</t>
    </r>
    <r>
      <rPr>
        <sz val="8"/>
        <rFont val="Times New Roman"/>
        <family val="1"/>
      </rPr>
      <t xml:space="preserve"> </t>
    </r>
  </si>
  <si>
    <r>
      <t>COPPER RECOVERED FROM SCRAP PROCESSED IN THE UNITED STATES</t>
    </r>
    <r>
      <rPr>
        <vertAlign val="superscript"/>
        <sz val="8"/>
        <rFont val="Times New Roman"/>
        <family val="1"/>
      </rPr>
      <t>1</t>
    </r>
  </si>
  <si>
    <r>
      <t>In chemical compounds</t>
    </r>
    <r>
      <rPr>
        <vertAlign val="superscript"/>
        <sz val="8"/>
        <rFont val="Times New Roman"/>
        <family val="1"/>
      </rPr>
      <t>e</t>
    </r>
  </si>
  <si>
    <t xml:space="preserve">Leaded red brass and semi-red brass     </t>
  </si>
  <si>
    <t>Source: Fastmarkets-AMM.</t>
  </si>
  <si>
    <t>no. 1 scrap</t>
  </si>
  <si>
    <t>no. 2 scrap</t>
  </si>
  <si>
    <t>Copper ore:</t>
  </si>
  <si>
    <r>
      <t>Other copper-bearing ores, concentrated</t>
    </r>
    <r>
      <rPr>
        <vertAlign val="superscript"/>
        <sz val="8"/>
        <rFont val="Times New Roman"/>
        <family val="1"/>
      </rPr>
      <t>2</t>
    </r>
  </si>
  <si>
    <t>(Metric tons, copper content, unless otherwise specified)</t>
  </si>
  <si>
    <t>Copper ore concentrated, gross weight</t>
  </si>
  <si>
    <t>Secondary (from scrap), electrolytic and fire-refined</t>
  </si>
  <si>
    <t>Copper sulfate production, gross weight</t>
  </si>
  <si>
    <t>Closing stocks, December 31:</t>
  </si>
  <si>
    <t>Blister and anodes</t>
  </si>
  <si>
    <t>COMEX, high grade first position</t>
  </si>
  <si>
    <t>LME, grade A cash</t>
  </si>
  <si>
    <t>World, production:</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t>
    </r>
    <r>
      <rPr>
        <vertAlign val="superscript"/>
        <sz val="8"/>
        <rFont val="Times New Roman"/>
        <family val="1"/>
      </rPr>
      <t xml:space="preserve"> </t>
    </r>
    <r>
      <rPr>
        <sz val="8"/>
        <rFont val="Times New Roman"/>
        <family val="1"/>
      </rPr>
      <t>codes 7403.11.0000, 7403.12.0000, 7403.13.0000, and 7403.19.0000.</t>
    </r>
  </si>
  <si>
    <r>
      <t>6</t>
    </r>
    <r>
      <rPr>
        <sz val="8"/>
        <rFont val="Times New Roman"/>
        <family val="1"/>
      </rPr>
      <t>Schedule B codes 7404.00.0010, 7404.00.0015, 7404.00.0025, and 7404.00.0030.</t>
    </r>
  </si>
  <si>
    <t>Sweden</t>
  </si>
  <si>
    <t>Congo (Kinshasa)</t>
  </si>
  <si>
    <r>
      <t>U.S. EXPORTS OF COPPER SCRAP, BY COUNTRY OR LOCALITY</t>
    </r>
    <r>
      <rPr>
        <vertAlign val="superscript"/>
        <sz val="8"/>
        <rFont val="Times New Roman"/>
        <family val="1"/>
      </rPr>
      <t>1</t>
    </r>
  </si>
  <si>
    <t>Cambodia</t>
  </si>
  <si>
    <t>Indonesia</t>
  </si>
  <si>
    <t>Antigua and Barbuda</t>
  </si>
  <si>
    <t>Cayman Islands</t>
  </si>
  <si>
    <t>Haiti</t>
  </si>
  <si>
    <t>Jamaica</t>
  </si>
  <si>
    <t>St. Lucia</t>
  </si>
  <si>
    <t>Israel</t>
  </si>
  <si>
    <r>
      <t>Copper sulfate (gross weight)</t>
    </r>
    <r>
      <rPr>
        <vertAlign val="superscript"/>
        <sz val="8"/>
        <rFont val="Times New Roman"/>
        <family val="1"/>
      </rPr>
      <t>7</t>
    </r>
  </si>
  <si>
    <r>
      <t>U.S. EXPORTS OF REFINED COPPER SEMIMANUFACTURES AND COPPER SULFATE, BY COUNTRY OR LOCALITY</t>
    </r>
    <r>
      <rPr>
        <vertAlign val="superscript"/>
        <sz val="8"/>
        <rFont val="Times New Roman"/>
        <family val="1"/>
      </rPr>
      <t>1, 2</t>
    </r>
  </si>
  <si>
    <r>
      <t>U.S. IMPORTS FOR CONSUMPTION OF REFINED COPPER SEMIMANUFACTURES AND COPPER SULFATE, BY COUNTRY OR LOCALITY</t>
    </r>
    <r>
      <rPr>
        <vertAlign val="superscript"/>
        <sz val="8"/>
        <rFont val="Times New Roman"/>
        <family val="1"/>
      </rPr>
      <t>1, 2</t>
    </r>
  </si>
  <si>
    <t>Chino</t>
  </si>
  <si>
    <t>Silver Bell</t>
  </si>
  <si>
    <t>Carlota</t>
  </si>
  <si>
    <r>
      <rPr>
        <vertAlign val="superscript"/>
        <sz val="8"/>
        <rFont val="Times New Roman"/>
        <family val="1"/>
      </rPr>
      <t>e</t>
    </r>
    <r>
      <rPr>
        <sz val="8"/>
        <rFont val="Times New Roman"/>
        <family val="1"/>
      </rPr>
      <t>Estimated.  do. Ditto.</t>
    </r>
  </si>
  <si>
    <r>
      <t>Capacity</t>
    </r>
    <r>
      <rPr>
        <vertAlign val="superscript"/>
        <sz val="8"/>
        <rFont val="Times New Roman"/>
        <family val="1"/>
      </rPr>
      <t>3</t>
    </r>
  </si>
  <si>
    <t>Lander, NV</t>
  </si>
  <si>
    <t>Marquette, MI</t>
  </si>
  <si>
    <t>Capstone Mining Corp.</t>
  </si>
  <si>
    <t>Lundin Mining Corp.</t>
  </si>
  <si>
    <t>25</t>
  </si>
  <si>
    <t xml:space="preserve">Robinson </t>
  </si>
  <si>
    <t>Gold-copper ore, concentrated and leached</t>
  </si>
  <si>
    <t>Copper ore, concentrated and leached</t>
  </si>
  <si>
    <t>Brass and bronze ingots:</t>
  </si>
  <si>
    <t>Brass mill and wire-rod mill products:</t>
  </si>
  <si>
    <t>Brass and bronze castings:</t>
  </si>
  <si>
    <r>
      <t>ESTIMATED COMPOSITION OF SECONDARY COPPER-ALLOY PRODUCTION IN THE UNITED STATES</t>
    </r>
    <r>
      <rPr>
        <vertAlign val="superscript"/>
        <sz val="8"/>
        <rFont val="Times New Roman"/>
        <family val="1"/>
      </rPr>
      <t>1</t>
    </r>
  </si>
  <si>
    <t>No. 1 wire and heavy:</t>
  </si>
  <si>
    <r>
      <t>Red brass:</t>
    </r>
    <r>
      <rPr>
        <vertAlign val="superscript"/>
        <sz val="8"/>
        <rFont val="Times New Roman"/>
        <family val="1"/>
      </rPr>
      <t>3</t>
    </r>
  </si>
  <si>
    <r>
      <t>2</t>
    </r>
    <r>
      <rPr>
        <sz val="8"/>
        <rFont val="Times New Roman"/>
        <family val="1"/>
      </rPr>
      <t>New scrap refers to material generated during the manufacturing process. Old scrap consists of copper items used by consumers.</t>
    </r>
  </si>
  <si>
    <r>
      <rPr>
        <vertAlign val="superscript"/>
        <sz val="8"/>
        <rFont val="Times New Roman"/>
        <family val="1"/>
      </rPr>
      <t>3</t>
    </r>
    <r>
      <rPr>
        <sz val="8"/>
        <rFont val="Times New Roman"/>
        <family val="1"/>
      </rPr>
      <t>Includes cocks and faucets, commercial bronze, composition turnings, gilding metal, railroad car boxes, and silicon bronze.</t>
    </r>
  </si>
  <si>
    <t>2021</t>
  </si>
  <si>
    <t>2021:</t>
  </si>
  <si>
    <t>Oman</t>
  </si>
  <si>
    <t>Suriname</t>
  </si>
  <si>
    <t>Uruguay</t>
  </si>
  <si>
    <t>Zambia</t>
  </si>
  <si>
    <t>Uzbekistan</t>
  </si>
  <si>
    <t>Sri Lanka</t>
  </si>
  <si>
    <t>Trinidad and Tobago</t>
  </si>
  <si>
    <r>
      <t>6</t>
    </r>
    <r>
      <rPr>
        <sz val="8"/>
        <rFont val="Times New Roman"/>
        <family val="1"/>
      </rPr>
      <t>Less than ½ unit.</t>
    </r>
  </si>
  <si>
    <t>(6)</t>
  </si>
  <si>
    <r>
      <t>1</t>
    </r>
    <r>
      <rPr>
        <sz val="8"/>
        <rFont val="Times New Roman"/>
        <family val="1"/>
      </rPr>
      <t>Table includes data available through January 15, 2023. Data are rounded to no more than three significant digits; may not add to totals shown.</t>
    </r>
  </si>
  <si>
    <r>
      <rPr>
        <vertAlign val="superscript"/>
        <sz val="8"/>
        <rFont val="Times New Roman"/>
        <family val="1"/>
      </rPr>
      <t>1</t>
    </r>
    <r>
      <rPr>
        <sz val="8"/>
        <rFont val="Times New Roman"/>
        <family val="1"/>
      </rPr>
      <t>Table includes data available through January 15, 2023.</t>
    </r>
  </si>
  <si>
    <r>
      <t>1</t>
    </r>
    <r>
      <rPr>
        <sz val="8"/>
        <rFont val="Times New Roman"/>
        <family val="1"/>
      </rPr>
      <t>Table includes data available through January 15, 2023.</t>
    </r>
    <r>
      <rPr>
        <vertAlign val="superscript"/>
        <sz val="8"/>
        <rFont val="Times New Roman"/>
        <family val="1"/>
      </rPr>
      <t xml:space="preserve"> </t>
    </r>
    <r>
      <rPr>
        <sz val="8"/>
        <rFont val="Times New Roman"/>
        <family val="1"/>
      </rPr>
      <t>Data are rounded to no more than three significant digits; may not add to totals shown.</t>
    </r>
  </si>
  <si>
    <r>
      <rPr>
        <vertAlign val="superscript"/>
        <sz val="8"/>
        <rFont val="Times New Roman"/>
        <family val="1"/>
      </rPr>
      <t>1</t>
    </r>
    <r>
      <rPr>
        <sz val="8"/>
        <rFont val="Times New Roman"/>
        <family val="1"/>
      </rPr>
      <t>Table includes data available through January 15, 2023. Data are rounded to no more than three significant digits; may not add to totals shown.</t>
    </r>
  </si>
  <si>
    <t>South Africa</t>
  </si>
  <si>
    <r>
      <t>1</t>
    </r>
    <r>
      <rPr>
        <sz val="8"/>
        <rFont val="Times New Roman"/>
        <family val="1"/>
      </rPr>
      <t>Table includes data available through November 15, 2022. Data are rounded to no more than three significant digits; may not add to totals shown.</t>
    </r>
  </si>
  <si>
    <t xml:space="preserve">r </t>
  </si>
  <si>
    <r>
      <t>Copper content</t>
    </r>
    <r>
      <rPr>
        <vertAlign val="superscript"/>
        <sz val="8"/>
        <rFont val="Times New Roman"/>
        <family val="1"/>
      </rPr>
      <t>e,</t>
    </r>
    <r>
      <rPr>
        <sz val="8"/>
        <rFont val="Times New Roman"/>
        <family val="1"/>
      </rPr>
      <t xml:space="preserve"> </t>
    </r>
    <r>
      <rPr>
        <vertAlign val="superscript"/>
        <sz val="8"/>
        <rFont val="Times New Roman"/>
        <family val="1"/>
      </rPr>
      <t>5</t>
    </r>
  </si>
  <si>
    <r>
      <t>Copper content</t>
    </r>
    <r>
      <rPr>
        <vertAlign val="superscript"/>
        <sz val="8"/>
        <rFont val="Times New Roman"/>
        <family val="1"/>
      </rPr>
      <t>e, 5</t>
    </r>
  </si>
  <si>
    <r>
      <t>2</t>
    </r>
    <r>
      <rPr>
        <sz val="8"/>
        <rFont val="Times New Roman"/>
        <family val="1"/>
      </rPr>
      <t>Copper-alloy products are excluded from imports of copper semimanufactures (pipes and tubing; plates, sheets, foil, and bars; bare wire; and stranded wire and cable).</t>
    </r>
  </si>
  <si>
    <r>
      <t>2</t>
    </r>
    <r>
      <rPr>
        <sz val="8"/>
        <rFont val="Times New Roman"/>
        <family val="1"/>
      </rPr>
      <t>Copper-alloy products are excluded from exports of copper semimanufactures (pipes and tubing; plates, sheets, foil, and bars; bare wire; and stranded wire and cable).</t>
    </r>
  </si>
  <si>
    <r>
      <t>Hardeners and master alloys</t>
    </r>
    <r>
      <rPr>
        <vertAlign val="superscript"/>
        <sz val="8"/>
        <rFont val="Times New Roman"/>
        <family val="1"/>
      </rPr>
      <t>4</t>
    </r>
  </si>
  <si>
    <t>590</t>
  </si>
  <si>
    <t>230</t>
  </si>
  <si>
    <t>140</t>
  </si>
  <si>
    <t>110</t>
  </si>
  <si>
    <t>75</t>
  </si>
  <si>
    <t>65</t>
  </si>
  <si>
    <t>135</t>
  </si>
  <si>
    <t>45</t>
  </si>
  <si>
    <t>20</t>
  </si>
  <si>
    <t>90</t>
  </si>
  <si>
    <t>35</t>
  </si>
  <si>
    <t>Average copper yield of concentrated copper ore</t>
  </si>
  <si>
    <t>Primary:</t>
  </si>
  <si>
    <t>Grand total, primary and secondary refinery</t>
  </si>
  <si>
    <r>
      <rPr>
        <vertAlign val="superscript"/>
        <sz val="8"/>
        <rFont val="Times New Roman"/>
        <family val="1"/>
      </rPr>
      <t>r</t>
    </r>
    <r>
      <rPr>
        <sz val="8"/>
        <rFont val="Times New Roman"/>
        <family val="1"/>
      </rPr>
      <t>Revised.  W Withheld to avoid disclosing company proprietary data; included with “Slab zinc” under “Total.”  -- Zero.</t>
    </r>
  </si>
  <si>
    <t>Leaching, electrowon</t>
  </si>
  <si>
    <t>Concentrates</t>
  </si>
  <si>
    <t>Of which:</t>
  </si>
  <si>
    <t>Zimbabwe, concentrates</t>
  </si>
  <si>
    <t>Zambia:</t>
  </si>
  <si>
    <t>r, 5</t>
  </si>
  <si>
    <t>Uzbekistan, concentrates</t>
  </si>
  <si>
    <t>Turkey, concentrates</t>
  </si>
  <si>
    <t>Tanzania, concentrates</t>
  </si>
  <si>
    <t>Sweden, concentrates</t>
  </si>
  <si>
    <t>Spain:</t>
  </si>
  <si>
    <t>South Africa, concentrates</t>
  </si>
  <si>
    <t>Serbia, concentrates</t>
  </si>
  <si>
    <t>Saudi Arabia, concentrates</t>
  </si>
  <si>
    <t>Russia:</t>
  </si>
  <si>
    <t>Romania, concentrates</t>
  </si>
  <si>
    <t>Portugal, concentrates</t>
  </si>
  <si>
    <t>Poland, concentrates</t>
  </si>
  <si>
    <t>Philippines, concentrates</t>
  </si>
  <si>
    <t>Peru:</t>
  </si>
  <si>
    <t>Papua New Guinea, concentrates</t>
  </si>
  <si>
    <t>Panama, concentrates</t>
  </si>
  <si>
    <t>Pakistan, concentrates</t>
  </si>
  <si>
    <t>e, 3</t>
  </si>
  <si>
    <t>Namibia:</t>
  </si>
  <si>
    <t>Mongolia:</t>
  </si>
  <si>
    <t>Mexico:</t>
  </si>
  <si>
    <t>Mauritania, concentrates</t>
  </si>
  <si>
    <t>Laos:</t>
  </si>
  <si>
    <t>Kyrgyzstan, concentrates</t>
  </si>
  <si>
    <t>Korea, Republic of, concentrates</t>
  </si>
  <si>
    <t>Kazakhstan:</t>
  </si>
  <si>
    <t>Iran:</t>
  </si>
  <si>
    <t>Indonesia:</t>
  </si>
  <si>
    <t>India, concentrates</t>
  </si>
  <si>
    <t>Georgia, concentrates</t>
  </si>
  <si>
    <t>Finland, concentrates</t>
  </si>
  <si>
    <t>Eritrea, concentrates</t>
  </si>
  <si>
    <t>Dominican Republic, concentrates</t>
  </si>
  <si>
    <t>Cyprus, leaching, electrowon</t>
  </si>
  <si>
    <t>Congo (Kinshasa):</t>
  </si>
  <si>
    <t>Colombia, concentrates</t>
  </si>
  <si>
    <t>China:</t>
  </si>
  <si>
    <t>Chile:</t>
  </si>
  <si>
    <t>Canada, concentrates</t>
  </si>
  <si>
    <t>Burma, leaching, electrowon</t>
  </si>
  <si>
    <t>Brazil, concentrates</t>
  </si>
  <si>
    <t>Botswana, concentrates</t>
  </si>
  <si>
    <t>Bolivia:</t>
  </si>
  <si>
    <t>Azerbaijan, concentrates</t>
  </si>
  <si>
    <t>Australia:</t>
  </si>
  <si>
    <t>Armenia, concentrates</t>
  </si>
  <si>
    <t>Argentina, concentrates</t>
  </si>
  <si>
    <t>Albania, concentrates</t>
  </si>
  <si>
    <t>(Metric tons, copper content)</t>
  </si>
  <si>
    <t>TABLE 20</t>
  </si>
  <si>
    <t>Secondary</t>
  </si>
  <si>
    <t>Primary</t>
  </si>
  <si>
    <t>Zambia, primary</t>
  </si>
  <si>
    <t>r, e</t>
  </si>
  <si>
    <t>Vietnam, primary</t>
  </si>
  <si>
    <t>e, 4</t>
  </si>
  <si>
    <t>United States, primary</t>
  </si>
  <si>
    <t>Turkey:</t>
  </si>
  <si>
    <t>Sweden:</t>
  </si>
  <si>
    <t>South Africa, primary</t>
  </si>
  <si>
    <t>Slovakia, secondary</t>
  </si>
  <si>
    <t>r, 3</t>
  </si>
  <si>
    <t>Serbia:</t>
  </si>
  <si>
    <t>Poland:</t>
  </si>
  <si>
    <t>Philippines, primary</t>
  </si>
  <si>
    <t>Peru, primary</t>
  </si>
  <si>
    <t>Pakistan, primary</t>
  </si>
  <si>
    <t>Oman, primary</t>
  </si>
  <si>
    <t>Namibia, primary</t>
  </si>
  <si>
    <t>Korea, Republic of:</t>
  </si>
  <si>
    <t>Kazakhstan, primary</t>
  </si>
  <si>
    <t>Japan:</t>
  </si>
  <si>
    <t>Indonesia, primary</t>
  </si>
  <si>
    <t>India:</t>
  </si>
  <si>
    <t>Germany:</t>
  </si>
  <si>
    <t>Finland:</t>
  </si>
  <si>
    <t>Chile, primary</t>
  </si>
  <si>
    <t>Canada:</t>
  </si>
  <si>
    <t>Bulgaria:</t>
  </si>
  <si>
    <t>Brazil:</t>
  </si>
  <si>
    <t>Belgium, secondary</t>
  </si>
  <si>
    <t>Austria, secondary</t>
  </si>
  <si>
    <t>Australia, primary</t>
  </si>
  <si>
    <t>Armenia, primary</t>
  </si>
  <si>
    <t>TABLE 21</t>
  </si>
  <si>
    <t> Grand total</t>
  </si>
  <si>
    <t>Zimbabwe, primary</t>
  </si>
  <si>
    <t>Uzbekistan, primary</t>
  </si>
  <si>
    <t xml:space="preserve">Total, primary and secondary </t>
  </si>
  <si>
    <t>Total, primary</t>
  </si>
  <si>
    <t>Ukraine, secondary</t>
  </si>
  <si>
    <t>r, 4</t>
  </si>
  <si>
    <t>Peru, primary:</t>
  </si>
  <si>
    <t>Norway, primary</t>
  </si>
  <si>
    <t>Namibia, leaching, electrowon</t>
  </si>
  <si>
    <t>Mongolia, leaching, electrowon</t>
  </si>
  <si>
    <t>Laos, leaching, electrowon</t>
  </si>
  <si>
    <t>Kazakhstan, primary:</t>
  </si>
  <si>
    <t>Italy, secondary</t>
  </si>
  <si>
    <t>Indonesia, primary:</t>
  </si>
  <si>
    <t>Congo (Kinshasa), primary:</t>
  </si>
  <si>
    <t>Congo (Brazzaville), leaching, electrowon</t>
  </si>
  <si>
    <t>Total, primary and secondary</t>
  </si>
  <si>
    <t>Chile, primary:</t>
  </si>
  <si>
    <t>Bolivia, leaching, electrowon</t>
  </si>
  <si>
    <t>Belgium:</t>
  </si>
  <si>
    <t>Australia, primary:</t>
  </si>
  <si>
    <t>TABLE 22</t>
  </si>
  <si>
    <t>Dealers</t>
  </si>
  <si>
    <r>
      <t>5</t>
    </r>
    <r>
      <rPr>
        <sz val="8"/>
        <rFont val="Times New Roman"/>
        <family val="1"/>
      </rPr>
      <t>Includes all products listed under the HTS headings 7408.11 and 7408.19 (wire of refined copper), regardless of the maximum cross-sectional dimension. Imports of wire rod (wire with a maximum cross-sectional dimension of more than 6 millimeters) were 149,000 metric tons (t) valued at $973 million in 2020 and 195,000 t valued at $1.79 billion in 2021.</t>
    </r>
  </si>
  <si>
    <r>
      <rPr>
        <vertAlign val="superscript"/>
        <sz val="8"/>
        <rFont val="Times New Roman"/>
        <family val="1"/>
      </rPr>
      <t>e</t>
    </r>
    <r>
      <rPr>
        <sz val="8"/>
        <rFont val="Times New Roman"/>
        <family val="1"/>
      </rPr>
      <t>Estimated.</t>
    </r>
  </si>
  <si>
    <t>Montana Resources LLP</t>
  </si>
  <si>
    <t>Zambia, primary:</t>
  </si>
  <si>
    <t>Copper ore, concentrated</t>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 xml:space="preserve">Revised.  </t>
    </r>
  </si>
  <si>
    <r>
      <t>r</t>
    </r>
    <r>
      <rPr>
        <sz val="8"/>
        <rFont val="Times New Roman"/>
        <family val="1"/>
      </rPr>
      <t>Revised.  -- Zero.</t>
    </r>
  </si>
  <si>
    <r>
      <rPr>
        <vertAlign val="superscript"/>
        <sz val="8"/>
        <rFont val="Times New Roman"/>
        <family val="1"/>
      </rPr>
      <t>r</t>
    </r>
    <r>
      <rPr>
        <sz val="8"/>
        <rFont val="Times New Roman"/>
        <family val="1"/>
      </rPr>
      <t>Revised.  -- Zero.</t>
    </r>
  </si>
  <si>
    <r>
      <t>5</t>
    </r>
    <r>
      <rPr>
        <sz val="8"/>
        <rFont val="Times New Roman"/>
        <family val="1"/>
      </rPr>
      <t>Copper content is estimated by the U.S. Geological Survey to be 65% of gross weight.</t>
    </r>
  </si>
  <si>
    <r>
      <t>5</t>
    </r>
    <r>
      <rPr>
        <sz val="8"/>
        <rFont val="Times New Roman"/>
        <family val="1"/>
      </rPr>
      <t>Copper</t>
    </r>
    <r>
      <rPr>
        <vertAlign val="superscript"/>
        <sz val="8"/>
        <rFont val="Times New Roman"/>
        <family val="1"/>
      </rPr>
      <t xml:space="preserve"> </t>
    </r>
    <r>
      <rPr>
        <sz val="8"/>
        <rFont val="Times New Roman"/>
        <family val="1"/>
      </rPr>
      <t>content is estimated by the U.S. Geological Survey to be 72% of gross weight.</t>
    </r>
  </si>
  <si>
    <t>North Macedonia:</t>
  </si>
  <si>
    <t>North Macedonia, leaching, electrowon</t>
  </si>
  <si>
    <t>Recoverable copper</t>
  </si>
  <si>
    <r>
      <t>MINE PRODUCTION OF COPPER-BEARING ORES AND RECOVERABLE COPPER CONTENT OF ORES PRODUCED IN THE UNITED STATES</t>
    </r>
    <r>
      <rPr>
        <vertAlign val="superscript"/>
        <sz val="8"/>
        <rFont val="Times New Roman"/>
        <family val="1"/>
      </rPr>
      <t>1</t>
    </r>
  </si>
  <si>
    <r>
      <t>AVERAGE BUYING PRICES FOR COPPER SCRAP IN THE UNITED STATES</t>
    </r>
    <r>
      <rPr>
        <vertAlign val="superscript"/>
        <sz val="8"/>
        <rFont val="Times New Roman"/>
        <family val="1"/>
      </rPr>
      <t>1</t>
    </r>
  </si>
  <si>
    <t xml:space="preserve">Mission </t>
  </si>
  <si>
    <r>
      <t>Recoverable copper:</t>
    </r>
    <r>
      <rPr>
        <vertAlign val="superscript"/>
        <sz val="8"/>
        <rFont val="Times New Roman"/>
        <family val="1"/>
      </rPr>
      <t>2</t>
    </r>
  </si>
  <si>
    <r>
      <t>Total value</t>
    </r>
    <r>
      <rPr>
        <vertAlign val="superscript"/>
        <sz val="8"/>
        <rFont val="Times New Roman"/>
        <family val="1"/>
      </rPr>
      <t>3</t>
    </r>
  </si>
  <si>
    <r>
      <t>Primary (from ore)</t>
    </r>
    <r>
      <rPr>
        <vertAlign val="superscript"/>
        <sz val="8"/>
        <rFont val="Times New Roman"/>
        <family val="1"/>
      </rPr>
      <t>4</t>
    </r>
  </si>
  <si>
    <r>
      <t>Secondary production, refineries and manufacturers:</t>
    </r>
    <r>
      <rPr>
        <vertAlign val="superscript"/>
        <sz val="8"/>
        <rFont val="Times New Roman"/>
        <family val="1"/>
      </rPr>
      <t>6</t>
    </r>
  </si>
  <si>
    <r>
      <t>Exports, refined</t>
    </r>
    <r>
      <rPr>
        <vertAlign val="superscript"/>
        <sz val="8"/>
        <rFont val="Times New Roman"/>
        <family val="1"/>
      </rPr>
      <t>7</t>
    </r>
  </si>
  <si>
    <r>
      <t>Imports for consumption, refined</t>
    </r>
    <r>
      <rPr>
        <vertAlign val="superscript"/>
        <sz val="8"/>
        <rFont val="Times New Roman"/>
        <family val="1"/>
      </rPr>
      <t>7</t>
    </r>
  </si>
  <si>
    <r>
      <t>Commodity Exchange Inc. (COMEX)</t>
    </r>
    <r>
      <rPr>
        <vertAlign val="superscript"/>
        <sz val="8"/>
        <rFont val="Times New Roman"/>
        <family val="1"/>
      </rPr>
      <t>8</t>
    </r>
  </si>
  <si>
    <r>
      <t>London Metal Exchange Ltd. (LME), U.S. warehouses</t>
    </r>
    <r>
      <rPr>
        <vertAlign val="superscript"/>
        <sz val="8"/>
        <rFont val="Times New Roman"/>
        <family val="1"/>
      </rPr>
      <t>8</t>
    </r>
  </si>
  <si>
    <r>
      <t>Apparent, primary refined copper and copper from old scrap</t>
    </r>
    <r>
      <rPr>
        <vertAlign val="superscript"/>
        <sz val="8"/>
        <rFont val="Times New Roman"/>
        <family val="1"/>
      </rPr>
      <t>9</t>
    </r>
  </si>
  <si>
    <r>
      <t>Price, annual average:</t>
    </r>
    <r>
      <rPr>
        <vertAlign val="superscript"/>
        <sz val="8"/>
        <rFont val="Times New Roman"/>
        <family val="1"/>
      </rPr>
      <t>8</t>
    </r>
  </si>
  <si>
    <r>
      <t>U.S. producers cathode</t>
    </r>
    <r>
      <rPr>
        <vertAlign val="superscript"/>
        <sz val="8"/>
        <rFont val="Times New Roman"/>
        <family val="1"/>
      </rPr>
      <t>10</t>
    </r>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Revised.  do. Ditto.</t>
    </r>
  </si>
  <si>
    <r>
      <rPr>
        <vertAlign val="superscript"/>
        <sz val="8"/>
        <rFont val="Times New Roman"/>
        <family val="1"/>
      </rPr>
      <t>1</t>
    </r>
    <r>
      <rPr>
        <sz val="8"/>
        <rFont val="Times New Roman"/>
        <family val="1"/>
      </rPr>
      <t>Table includes data available through January 15, 2023. Data are rounded to no more than three significant digits, except prices; may not add to totals shown.</t>
    </r>
  </si>
  <si>
    <r>
      <t>2</t>
    </r>
    <r>
      <rPr>
        <sz val="8"/>
        <rFont val="Times New Roman"/>
        <family val="1"/>
      </rPr>
      <t>Includes the recoverable copper content of concentrates (of copper and other metals), copper produced by solvent extraction and electrowinning, and copper recovered as precipitates.</t>
    </r>
  </si>
  <si>
    <r>
      <t>3</t>
    </r>
    <r>
      <rPr>
        <sz val="8"/>
        <rFont val="Times New Roman"/>
        <family val="1"/>
      </rPr>
      <t>Calculated with the U.S. producers cathode price.</t>
    </r>
  </si>
  <si>
    <r>
      <t>4</t>
    </r>
    <r>
      <rPr>
        <sz val="8"/>
        <rFont val="Times New Roman"/>
        <family val="1"/>
      </rPr>
      <t>May contain small quantities of copper from scrap.</t>
    </r>
  </si>
  <si>
    <r>
      <t>5</t>
    </r>
    <r>
      <rPr>
        <sz val="8"/>
        <rFont val="Times New Roman"/>
        <family val="1"/>
      </rPr>
      <t>To avoid disclosing company proprietary data, production is an estimate based on information in public company reports and does not reflect actual output reported to the U.S. Geological Survey.</t>
    </r>
  </si>
  <si>
    <r>
      <t>6</t>
    </r>
    <r>
      <rPr>
        <sz val="8"/>
        <rFont val="Times New Roman"/>
        <family val="1"/>
      </rPr>
      <t>Copper converted to refined metal, alloys, and other forms by refineries and manufacturers (brass mills, chemical plants, foundries, wire-rod mills, and other).</t>
    </r>
  </si>
  <si>
    <r>
      <t>7</t>
    </r>
    <r>
      <rPr>
        <sz val="8"/>
        <rFont val="Times New Roman"/>
        <family val="1"/>
      </rPr>
      <t>Source: U.S. Census Bureau. Includes Harmonized Tariff Schedule (imports) and Schedule B (exports) codes 7403.11.0000, 7403.12.0000, 7403.13.0000, and 7403.19.0000.</t>
    </r>
  </si>
  <si>
    <r>
      <t>8</t>
    </r>
    <r>
      <rPr>
        <sz val="8"/>
        <rFont val="Times New Roman"/>
        <family val="1"/>
      </rPr>
      <t>Source: S&amp;P Global Platts Metals Week.</t>
    </r>
  </si>
  <si>
    <r>
      <t>9</t>
    </r>
    <r>
      <rPr>
        <sz val="8"/>
        <rFont val="Times New Roman"/>
        <family val="1"/>
      </rPr>
      <t>Primary refined copper production plus copper recovered from old scrap plus refined imports for consumption minus refined exports, including adjustments for changes in refined stocks. Old scrap consists of copper items used by consumers.</t>
    </r>
  </si>
  <si>
    <r>
      <rPr>
        <vertAlign val="superscript"/>
        <sz val="8"/>
        <rFont val="Times New Roman"/>
        <family val="1"/>
      </rPr>
      <t>10</t>
    </r>
    <r>
      <rPr>
        <sz val="8"/>
        <rFont val="Times New Roman"/>
        <family val="1"/>
      </rPr>
      <t>Sum of the annual average COMEX price and annual average New York dealers cathode premium; reflects the delivered spot price of copper to U.S. consumers by U.S. producers.</t>
    </r>
  </si>
  <si>
    <r>
      <t>COPPER: WORLD REFINERY PRODUCTION, BY COUNTRY OR LOCALITY</t>
    </r>
    <r>
      <rPr>
        <vertAlign val="superscript"/>
        <sz val="8"/>
        <rFont val="Times New Roman"/>
        <family val="1"/>
      </rPr>
      <t>1, 2</t>
    </r>
  </si>
  <si>
    <r>
      <t>Argentina, secondary</t>
    </r>
    <r>
      <rPr>
        <vertAlign val="superscript"/>
        <sz val="8"/>
        <rFont val="Times New Roman"/>
        <family val="1"/>
      </rPr>
      <t>e</t>
    </r>
  </si>
  <si>
    <r>
      <t>Bulgaria:</t>
    </r>
    <r>
      <rPr>
        <vertAlign val="superscript"/>
        <sz val="8"/>
        <rFont val="Times New Roman"/>
        <family val="1"/>
      </rPr>
      <t>3</t>
    </r>
  </si>
  <si>
    <r>
      <t>Egypt, secondary</t>
    </r>
    <r>
      <rPr>
        <vertAlign val="superscript"/>
        <sz val="8"/>
        <rFont val="Times New Roman"/>
        <family val="1"/>
      </rPr>
      <t>e</t>
    </r>
  </si>
  <si>
    <r>
      <t>Korea, North:</t>
    </r>
    <r>
      <rPr>
        <vertAlign val="superscript"/>
        <sz val="8"/>
        <rFont val="Times New Roman"/>
        <family val="1"/>
      </rPr>
      <t>e</t>
    </r>
  </si>
  <si>
    <r>
      <t>Secondary</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 Zero.</t>
    </r>
  </si>
  <si>
    <r>
      <t>1</t>
    </r>
    <r>
      <rPr>
        <sz val="8"/>
        <rFont val="Times New Roman"/>
        <family val="1"/>
      </rPr>
      <t>Table includes data available through August 22, 2022. All data are reported unless otherwise noted; totals may include estimated data. Grand totals, U.S. data, and estimated data are rounded to no more than three significant digits; may not add to totals shown.</t>
    </r>
  </si>
  <si>
    <r>
      <rPr>
        <vertAlign val="superscript"/>
        <sz val="8"/>
        <rFont val="Times New Roman"/>
        <family val="1"/>
      </rPr>
      <t>3</t>
    </r>
    <r>
      <rPr>
        <sz val="8"/>
        <rFont val="Times New Roman"/>
        <family val="1"/>
      </rPr>
      <t>Total refined production is reported, but the distribution between primary (electrowon), primary (other), and (or) secondary output is estimated.</t>
    </r>
  </si>
  <si>
    <r>
      <rPr>
        <vertAlign val="superscript"/>
        <sz val="8"/>
        <rFont val="Times New Roman"/>
        <family val="1"/>
      </rPr>
      <t>4</t>
    </r>
    <r>
      <rPr>
        <sz val="8"/>
        <rFont val="Times New Roman"/>
        <family val="1"/>
      </rPr>
      <t>Total refined production and electrowon production are reported, but the distribution between primary (other) and secondary output is estimated.</t>
    </r>
  </si>
  <si>
    <r>
      <rPr>
        <vertAlign val="superscript"/>
        <sz val="8"/>
        <rFont val="Times New Roman"/>
        <family val="1"/>
      </rPr>
      <t>5</t>
    </r>
    <r>
      <rPr>
        <sz val="8"/>
        <rFont val="Times New Roman"/>
        <family val="1"/>
      </rPr>
      <t>To avoid disclosing company proprietary data, production is an estimate based on information in public company reports and does not reflect actual output reported to the U.S. Geological Survey.</t>
    </r>
  </si>
  <si>
    <r>
      <t>COPPER: WORLD SMELTER PRODUCTION, BY COUNTRY OR LOCALITY</t>
    </r>
    <r>
      <rPr>
        <vertAlign val="superscript"/>
        <sz val="8"/>
        <rFont val="Times New Roman"/>
        <family val="1"/>
      </rPr>
      <t>1, 2</t>
    </r>
  </si>
  <si>
    <r>
      <t>Uzbekistan, primary</t>
    </r>
    <r>
      <rPr>
        <vertAlign val="superscript"/>
        <sz val="8"/>
        <rFont val="Times New Roman"/>
        <family val="1"/>
      </rPr>
      <t>e</t>
    </r>
  </si>
  <si>
    <r>
      <t>1</t>
    </r>
    <r>
      <rPr>
        <sz val="8"/>
        <rFont val="Times New Roman"/>
        <family val="1"/>
      </rPr>
      <t>Table includes data available through August 23, 2022. All data are reported unless otherwise noted; totals may include estimated data. Grand totals, U.S. data, and estimated data are rounded to no more than three significant digits; may not add to totals shown.</t>
    </r>
  </si>
  <si>
    <r>
      <t>3</t>
    </r>
    <r>
      <rPr>
        <sz val="8"/>
        <rFont val="Times New Roman"/>
        <family val="1"/>
      </rPr>
      <t>Total smelter production is reported, but the distribution between primary and secondary output is estimated.</t>
    </r>
  </si>
  <si>
    <r>
      <t>4</t>
    </r>
    <r>
      <rPr>
        <sz val="8"/>
        <rFont val="Times New Roman"/>
        <family val="1"/>
      </rPr>
      <t>To avoid disclosing company proprietary data, production is an estimate based on information in public company reports and does not reflect actual output reported to the U.S. Geological Survey.</t>
    </r>
  </si>
  <si>
    <r>
      <t>COPPER: WORLD MINE PRODUCTION, BY COUNTRY OR LOCALITY</t>
    </r>
    <r>
      <rPr>
        <vertAlign val="superscript"/>
        <sz val="8"/>
        <rFont val="Times New Roman"/>
        <family val="1"/>
      </rPr>
      <t>1, 2</t>
    </r>
  </si>
  <si>
    <r>
      <t>Bulgaria, concentrates</t>
    </r>
    <r>
      <rPr>
        <vertAlign val="superscript"/>
        <sz val="8"/>
        <rFont val="Times New Roman"/>
        <family val="1"/>
      </rPr>
      <t>4</t>
    </r>
  </si>
  <si>
    <r>
      <t>Concentrates</t>
    </r>
    <r>
      <rPr>
        <vertAlign val="superscript"/>
        <sz val="8"/>
        <rFont val="Times New Roman"/>
        <family val="1"/>
      </rPr>
      <t>e, 5</t>
    </r>
  </si>
  <si>
    <r>
      <t>Ecuador, concentrates</t>
    </r>
    <r>
      <rPr>
        <vertAlign val="superscript"/>
        <sz val="8"/>
        <rFont val="Times New Roman"/>
        <family val="1"/>
      </rPr>
      <t>e</t>
    </r>
  </si>
  <si>
    <r>
      <t>Korea, North, concentrates</t>
    </r>
    <r>
      <rPr>
        <vertAlign val="superscript"/>
        <sz val="8"/>
        <rFont val="Times New Roman"/>
        <family val="1"/>
      </rPr>
      <t>e</t>
    </r>
  </si>
  <si>
    <r>
      <t>Concentrates</t>
    </r>
    <r>
      <rPr>
        <vertAlign val="superscript"/>
        <sz val="8"/>
        <rFont val="Times New Roman"/>
        <family val="1"/>
      </rPr>
      <t>e, 3</t>
    </r>
  </si>
  <si>
    <r>
      <t>Morocco, concentrates</t>
    </r>
    <r>
      <rPr>
        <vertAlign val="superscript"/>
        <sz val="8"/>
        <rFont val="Times New Roman"/>
        <family val="1"/>
      </rPr>
      <t>e, 3</t>
    </r>
  </si>
  <si>
    <r>
      <t>Concentrates</t>
    </r>
    <r>
      <rPr>
        <vertAlign val="superscript"/>
        <sz val="8"/>
        <rFont val="Times New Roman"/>
        <family val="1"/>
      </rPr>
      <t>6</t>
    </r>
  </si>
  <si>
    <r>
      <t>Vietnam, concentrates</t>
    </r>
    <r>
      <rPr>
        <vertAlign val="superscript"/>
        <sz val="8"/>
        <rFont val="Times New Roman"/>
        <family val="1"/>
      </rPr>
      <t>e</t>
    </r>
  </si>
  <si>
    <r>
      <t>2</t>
    </r>
    <r>
      <rPr>
        <sz val="8"/>
        <rFont val="Times New Roman"/>
        <family val="1"/>
      </rPr>
      <t>For some countries and (or) localities, the copper content of concentrates may also include copper precipitates.</t>
    </r>
  </si>
  <si>
    <r>
      <t>3</t>
    </r>
    <r>
      <rPr>
        <sz val="8"/>
        <rFont val="Times New Roman"/>
        <family val="1"/>
      </rPr>
      <t>Estimate based on reported production of ore and (or) concentrates.</t>
    </r>
  </si>
  <si>
    <r>
      <t>4</t>
    </r>
    <r>
      <rPr>
        <sz val="8"/>
        <rFont val="Times New Roman"/>
        <family val="1"/>
      </rPr>
      <t>Copper content of concentrates produced in Bulgaria and then processed to produce anodes and cathodes within Bulgaria. Total output is higher, as the copper content of concentrates produced in and then exported from Bulgaria is not reported.</t>
    </r>
  </si>
  <si>
    <r>
      <t>5</t>
    </r>
    <r>
      <rPr>
        <sz val="8"/>
        <rFont val="Times New Roman"/>
        <family val="1"/>
      </rPr>
      <t>Estimate based on a combination of reported copper production for some companies and reported production of concentrates for other companies.</t>
    </r>
  </si>
  <si>
    <r>
      <t>6</t>
    </r>
    <r>
      <rPr>
        <sz val="8"/>
        <rFont val="Times New Roman"/>
        <family val="1"/>
      </rPr>
      <t>Recoverable copper content.</t>
    </r>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Revised.  -- Zero.</t>
    </r>
  </si>
  <si>
    <r>
      <t>U.S. IMPORTS FOR CONSUMPTION OF UNMANUFACTURED COPPER (COPPER CONTENT), BY COUNTRY OR LOCALITY</t>
    </r>
    <r>
      <rPr>
        <vertAlign val="superscript"/>
        <sz val="8"/>
        <rFont val="Times New Roman"/>
        <family val="1"/>
      </rPr>
      <t>1</t>
    </r>
  </si>
  <si>
    <r>
      <t>3</t>
    </r>
    <r>
      <rPr>
        <sz val="8"/>
        <rFont val="Times New Roman"/>
        <family val="1"/>
      </rPr>
      <t>Includes all products listed under the Schedule B of the United States heading 7411.10 (tubes and pipes of refined copper), whether or not seamless.</t>
    </r>
  </si>
  <si>
    <r>
      <t>4</t>
    </r>
    <r>
      <rPr>
        <sz val="8"/>
        <rFont val="Times New Roman"/>
        <family val="1"/>
      </rPr>
      <t>Includes all products listed under the Schedule B headings 7407.10 (bars, rods, and profiles of refined copper); 7409.11 and 7409.19 (plates, sheets, and strip of refined copper), whether or not coiled; and 7410.11 (foil of refined copper, not backed).</t>
    </r>
  </si>
  <si>
    <r>
      <rPr>
        <vertAlign val="superscript"/>
        <sz val="8"/>
        <rFont val="Times New Roman"/>
        <family val="1"/>
      </rPr>
      <t>5</t>
    </r>
    <r>
      <rPr>
        <sz val="8"/>
        <rFont val="Times New Roman"/>
        <family val="1"/>
      </rPr>
      <t>Includes all products listed under the Schedule B headings 7408.11 and 7408.19 (wire of refined copper), regardless of the maximum cross-sectional dimension. Exports of wire rod (wire with a maximum cross-sectional dimension of more than 6 millimeters) were 118,000 metric tons (t) valued at $783 million in 2020</t>
    </r>
    <r>
      <rPr>
        <b/>
        <sz val="8"/>
        <rFont val="Times New Roman"/>
        <family val="1"/>
      </rPr>
      <t xml:space="preserve"> </t>
    </r>
    <r>
      <rPr>
        <sz val="8"/>
        <rFont val="Times New Roman"/>
        <family val="1"/>
      </rPr>
      <t>and 144,000 t valued at $1.35 billion in 2021.</t>
    </r>
  </si>
  <si>
    <r>
      <t>U.S. EXPORTS OF UNMANUFACTURED COPPER (COPPER CONTENT), BY COUNTRY OR LOCALITY</t>
    </r>
    <r>
      <rPr>
        <vertAlign val="superscript"/>
        <sz val="8"/>
        <rFont val="Times New Roman"/>
        <family val="1"/>
      </rPr>
      <t>1</t>
    </r>
  </si>
  <si>
    <r>
      <t>1</t>
    </r>
    <r>
      <rPr>
        <sz val="8"/>
        <rFont val="Times New Roman"/>
        <family val="1"/>
      </rPr>
      <t xml:space="preserve">Table includes data available through November 15, 2022. Data are rounded to no more than three significant digits; may not add to totals shown. </t>
    </r>
  </si>
  <si>
    <r>
      <t>7</t>
    </r>
    <r>
      <rPr>
        <sz val="8"/>
        <rFont val="Times New Roman"/>
        <family val="1"/>
      </rPr>
      <t>Free alongside ship value.</t>
    </r>
  </si>
  <si>
    <r>
      <t>e</t>
    </r>
    <r>
      <rPr>
        <sz val="8"/>
        <rFont val="Times New Roman"/>
        <family val="1"/>
      </rPr>
      <t xml:space="preserve">Estimated.  </t>
    </r>
    <r>
      <rPr>
        <vertAlign val="superscript"/>
        <sz val="8"/>
        <rFont val="Times New Roman"/>
        <family val="1"/>
      </rPr>
      <t>r</t>
    </r>
    <r>
      <rPr>
        <sz val="8"/>
        <rFont val="Times New Roman"/>
        <family val="1"/>
      </rPr>
      <t>Revised.</t>
    </r>
  </si>
  <si>
    <r>
      <t>e</t>
    </r>
    <r>
      <rPr>
        <sz val="8"/>
        <rFont val="Times New Roman"/>
        <family val="1"/>
      </rPr>
      <t xml:space="preserve">Estimated.  </t>
    </r>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 xml:space="preserve">Revised.  W Withheld to avoid disclosing company proprietary data; included with “Wirebar, billets, other.”  -- Zero. </t>
    </r>
  </si>
  <si>
    <r>
      <rPr>
        <vertAlign val="superscript"/>
        <sz val="8"/>
        <rFont val="Times New Roman"/>
        <family val="1"/>
      </rPr>
      <t>2</t>
    </r>
    <r>
      <rPr>
        <sz val="8"/>
        <rFont val="Times New Roman"/>
        <family val="1"/>
      </rPr>
      <t>Withheld to avoid disclosing company proprietary data; included with “Cathodes.”</t>
    </r>
  </si>
  <si>
    <r>
      <t>LEADING COPPER-PRODUCING MINES IN THE UNITED STATES IN 2021, IN ORDER OF PUBLICLY AVAILABLE OUTPUT</t>
    </r>
    <r>
      <rPr>
        <vertAlign val="superscript"/>
        <sz val="8"/>
        <rFont val="Times New Roman"/>
        <family val="1"/>
      </rPr>
      <t>1, 2</t>
    </r>
  </si>
  <si>
    <r>
      <t>Rio Tinto Kennecott</t>
    </r>
    <r>
      <rPr>
        <vertAlign val="superscript"/>
        <sz val="8"/>
        <rFont val="Times New Roman"/>
        <family val="1"/>
      </rPr>
      <t>4</t>
    </r>
  </si>
  <si>
    <r>
      <t>ASARCO LLC</t>
    </r>
    <r>
      <rPr>
        <vertAlign val="superscript"/>
        <sz val="8"/>
        <rFont val="Times New Roman"/>
        <family val="1"/>
      </rPr>
      <t>5</t>
    </r>
  </si>
  <si>
    <r>
      <t>Robinson Nevada Mining Co.</t>
    </r>
    <r>
      <rPr>
        <vertAlign val="superscript"/>
        <sz val="8"/>
        <rFont val="Times New Roman"/>
        <family val="1"/>
      </rPr>
      <t>6</t>
    </r>
  </si>
  <si>
    <r>
      <t>Nevada Gold Mines LLC</t>
    </r>
    <r>
      <rPr>
        <vertAlign val="superscript"/>
        <sz val="8"/>
        <rFont val="Times New Roman"/>
        <family val="1"/>
      </rPr>
      <t>7</t>
    </r>
  </si>
  <si>
    <r>
      <t>Carlota Copper Co.</t>
    </r>
    <r>
      <rPr>
        <vertAlign val="superscript"/>
        <sz val="8"/>
        <rFont val="Times New Roman"/>
        <family val="1"/>
      </rPr>
      <t>6</t>
    </r>
  </si>
  <si>
    <r>
      <t>2</t>
    </r>
    <r>
      <rPr>
        <sz val="8"/>
        <rFont val="Times New Roman"/>
        <family val="1"/>
      </rPr>
      <t>The mines listed accounted for more than 99% of U.S. mine production of copper in 2021.</t>
    </r>
  </si>
  <si>
    <r>
      <rPr>
        <vertAlign val="superscript"/>
        <sz val="8"/>
        <rFont val="Times New Roman"/>
        <family val="1"/>
      </rPr>
      <t>3</t>
    </r>
    <r>
      <rPr>
        <sz val="8"/>
        <rFont val="Times New Roman"/>
        <family val="1"/>
      </rPr>
      <t>For copper produced from concentrates, capacity is calculated based on the material handling capacity of the mill and the copper content of ore reserves. For copper produced by solvent extraction and electrowinning, capacity is the reported design capacity of the tankhouse.</t>
    </r>
  </si>
  <si>
    <r>
      <rPr>
        <vertAlign val="superscript"/>
        <sz val="8"/>
        <rFont val="Times New Roman"/>
        <family val="1"/>
      </rPr>
      <t>4</t>
    </r>
    <r>
      <rPr>
        <sz val="8"/>
        <rFont val="Times New Roman"/>
        <family val="1"/>
      </rPr>
      <t>Wholly owned subsidiary of Rio Tinto Group.</t>
    </r>
  </si>
  <si>
    <r>
      <t>5</t>
    </r>
    <r>
      <rPr>
        <sz val="8"/>
        <rFont val="Times New Roman"/>
        <family val="1"/>
      </rPr>
      <t>Wholly owned subsidiary of Grupo México, S.A.B. de C.V.</t>
    </r>
  </si>
  <si>
    <r>
      <rPr>
        <vertAlign val="superscript"/>
        <sz val="8"/>
        <rFont val="Times New Roman"/>
        <family val="1"/>
      </rPr>
      <t>6</t>
    </r>
    <r>
      <rPr>
        <sz val="8"/>
        <rFont val="Times New Roman"/>
        <family val="1"/>
      </rPr>
      <t>Wholly owned subsidiary of KGHM International Ltd., which was a wholly owned subsidiary of KGHM Polska Miedź S.A.</t>
    </r>
  </si>
  <si>
    <r>
      <t>7</t>
    </r>
    <r>
      <rPr>
        <sz val="8"/>
        <rFont val="Times New Roman"/>
        <family val="1"/>
      </rPr>
      <t>A joint venture of Barrick Gold Corp. (61.5%) and Newmont Corp. (38.5%). The mine was operated by Barrick.</t>
    </r>
  </si>
  <si>
    <r>
      <rPr>
        <vertAlign val="superscript"/>
        <sz val="8"/>
        <rFont val="Times New Roman"/>
        <family val="1"/>
      </rPr>
      <t>8</t>
    </r>
    <r>
      <rPr>
        <sz val="8"/>
        <rFont val="Times New Roman"/>
        <family val="1"/>
      </rPr>
      <t>The rank order and capacity are not shown because public data were not available.</t>
    </r>
  </si>
  <si>
    <t>See footnotes at end of table.</t>
  </si>
  <si>
    <t>W Withheld to avoid disclosing company proprietary data; included in “Total unalloyed scrap,” “Total alloyed scrap,” and grand totals.</t>
  </si>
  <si>
    <r>
      <t>2</t>
    </r>
    <r>
      <rPr>
        <sz val="8"/>
        <rFont val="Times New Roman"/>
        <family val="1"/>
      </rPr>
      <t>Individual breakdown was not available; included in “Total unalloyed scrap,” “Total alloyed scrap,” and grand totals.</t>
    </r>
  </si>
  <si>
    <r>
      <t>TABLE 21</t>
    </r>
    <r>
      <rPr>
        <sz val="8"/>
        <rFont val="Aptos Narrow"/>
        <family val="2"/>
      </rPr>
      <t>—</t>
    </r>
    <r>
      <rPr>
        <sz val="8"/>
        <rFont val="Times New Roman"/>
        <family val="1"/>
      </rPr>
      <t>Continued</t>
    </r>
  </si>
  <si>
    <t>TABLE 1—Continued</t>
  </si>
  <si>
    <t>Copper precipitates, leached from tailings, dumps, and in-place material</t>
  </si>
  <si>
    <r>
      <rPr>
        <vertAlign val="superscript"/>
        <sz val="8"/>
        <rFont val="Times New Roman"/>
        <family val="1"/>
      </rPr>
      <t>r</t>
    </r>
    <r>
      <rPr>
        <sz val="8"/>
        <rFont val="Times New Roman"/>
        <family val="1"/>
      </rPr>
      <t xml:space="preserve">Revised.  NA Not available. W Withheld to avoid disclosing company proprietary data; included with “Other copper-bearing ores, concentrated.” XX Not applicable.  </t>
    </r>
  </si>
  <si>
    <t>TABLE 20—Continued</t>
  </si>
  <si>
    <t>TABLE 22—Continued</t>
  </si>
  <si>
    <r>
      <t>2</t>
    </r>
    <r>
      <rPr>
        <sz val="8"/>
        <rFont val="Times New Roman"/>
        <family val="1"/>
      </rPr>
      <t>To the extent possible, primary and secondary output of each country and (or) locality are shown separately.</t>
    </r>
  </si>
  <si>
    <r>
      <rPr>
        <vertAlign val="superscript"/>
        <sz val="8"/>
        <rFont val="Times New Roman"/>
        <family val="1"/>
      </rPr>
      <t>2</t>
    </r>
    <r>
      <rPr>
        <sz val="8"/>
        <rFont val="Times New Roman"/>
        <family val="1"/>
      </rPr>
      <t>To the extent possible, primary and secondary output of each country and (or) locality are shown separately. The “primary,” “primary, other,” and “secondary” categories consist of electrolytic and fire-refined copper, and the “leaching, electrowon” category consists of refined copper produced by solvent extraction and electrowinning.</t>
    </r>
  </si>
  <si>
    <t>Advance release</t>
  </si>
  <si>
    <t>This report will be included in the USGS Minerals Yearbook 2021, volume I, Metals and Minerals Report</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Copper in 2021</t>
  </si>
  <si>
    <t>This workbook includes an embedded Word document and twenty-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_)"/>
    <numFmt numFmtId="165" formatCode="&quot;$&quot;#,##0"/>
    <numFmt numFmtId="166" formatCode="0_);\(0\)"/>
    <numFmt numFmtId="167" formatCode="0.000"/>
    <numFmt numFmtId="168" formatCode="_(* #,##0_);_(* \(#,##0\);_(* &quot;-&quot;??_);_(@_)"/>
    <numFmt numFmtId="169" formatCode="[$-409]mmmm\ d\,\ yyyy;@"/>
  </numFmts>
  <fonts count="40" x14ac:knownFonts="1">
    <font>
      <sz val="11"/>
      <color theme="1"/>
      <name val="Calibri"/>
      <family val="2"/>
      <scheme val="minor"/>
    </font>
    <font>
      <sz val="8"/>
      <name val="Times New Roman"/>
      <family val="1"/>
    </font>
    <font>
      <vertAlign val="superscript"/>
      <sz val="8"/>
      <name val="Times New Roman"/>
      <family val="1"/>
    </font>
    <font>
      <sz val="6"/>
      <name val="Times New Roman"/>
      <family val="1"/>
    </font>
    <font>
      <sz val="7.2"/>
      <name val="Times New Roman"/>
      <family val="1"/>
    </font>
    <font>
      <sz val="11"/>
      <color theme="1"/>
      <name val="Calibri"/>
      <family val="2"/>
      <scheme val="minor"/>
    </font>
    <font>
      <sz val="10"/>
      <name val="Arial"/>
      <family val="2"/>
    </font>
    <font>
      <sz val="12"/>
      <color theme="1"/>
      <name val="Calibri"/>
      <family val="2"/>
      <scheme val="minor"/>
    </font>
    <font>
      <b/>
      <sz val="8"/>
      <name val="Times New Roman"/>
      <family val="1"/>
    </font>
    <font>
      <strike/>
      <vertAlign val="superscript"/>
      <sz val="8"/>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color theme="1"/>
      <name val="Times New Roman"/>
      <family val="2"/>
    </font>
    <font>
      <sz val="9"/>
      <name val="Times New Roman"/>
      <family val="1"/>
    </font>
    <font>
      <vertAlign val="superscript"/>
      <sz val="9"/>
      <name val="Times New Roman"/>
      <family val="1"/>
    </font>
    <font>
      <sz val="11"/>
      <name val="Times New Roman"/>
      <family val="1"/>
    </font>
    <font>
      <sz val="12"/>
      <name val="Times New Roman"/>
      <family val="1"/>
    </font>
    <font>
      <b/>
      <sz val="11"/>
      <name val="Times New Roman"/>
      <family val="1"/>
    </font>
    <font>
      <sz val="8"/>
      <name val="Aptos Narrow"/>
      <family val="2"/>
    </font>
    <font>
      <sz val="11"/>
      <color theme="1"/>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54">
    <border>
      <left/>
      <right/>
      <top/>
      <bottom/>
      <diagonal/>
    </border>
    <border>
      <left/>
      <right/>
      <top/>
      <bottom style="hair">
        <color indexed="64"/>
      </bottom>
      <diagonal/>
    </border>
    <border>
      <left/>
      <right/>
      <top/>
      <bottom style="hair">
        <color indexed="8"/>
      </bottom>
      <diagonal/>
    </border>
    <border>
      <left/>
      <right/>
      <top style="hair">
        <color indexed="64"/>
      </top>
      <bottom/>
      <diagonal/>
    </border>
    <border>
      <left/>
      <right/>
      <top style="hair">
        <color indexed="64"/>
      </top>
      <bottom style="hair">
        <color indexed="8"/>
      </bottom>
      <diagonal/>
    </border>
    <border>
      <left/>
      <right/>
      <top style="hair">
        <color indexed="64"/>
      </top>
      <bottom style="hair">
        <color indexed="64"/>
      </bottom>
      <diagonal/>
    </border>
    <border>
      <left/>
      <right/>
      <top style="thin">
        <color indexed="64"/>
      </top>
      <bottom/>
      <diagonal/>
    </border>
    <border>
      <left/>
      <right/>
      <top style="hair">
        <color indexed="8"/>
      </top>
      <bottom style="hair">
        <color indexed="64"/>
      </bottom>
      <diagonal/>
    </border>
    <border>
      <left/>
      <right/>
      <top/>
      <bottom style="hair">
        <color auto="1"/>
      </bottom>
      <diagonal/>
    </border>
    <border>
      <left/>
      <right/>
      <top style="hair">
        <color auto="1"/>
      </top>
      <bottom/>
      <diagonal/>
    </border>
    <border>
      <left/>
      <right/>
      <top style="hair">
        <color indexed="8"/>
      </top>
      <bottom/>
      <diagonal/>
    </border>
    <border>
      <left/>
      <right/>
      <top style="hair">
        <color indexed="8"/>
      </top>
      <bottom style="thin">
        <color indexed="8"/>
      </bottom>
      <diagonal/>
    </border>
    <border>
      <left/>
      <right/>
      <top style="hair">
        <color indexed="8"/>
      </top>
      <bottom style="hair">
        <color indexed="8"/>
      </bottom>
      <diagonal/>
    </border>
    <border>
      <left/>
      <right/>
      <top style="thin">
        <color indexed="8"/>
      </top>
      <bottom style="thin">
        <color auto="1"/>
      </bottom>
      <diagonal/>
    </border>
    <border>
      <left/>
      <right/>
      <top style="thin">
        <color indexed="64"/>
      </top>
      <bottom style="hair">
        <color indexed="64"/>
      </bottom>
      <diagonal/>
    </border>
    <border>
      <left/>
      <right/>
      <top/>
      <bottom style="thin">
        <color indexed="8"/>
      </bottom>
      <diagonal/>
    </border>
    <border>
      <left/>
      <right/>
      <top style="hair">
        <color auto="1"/>
      </top>
      <bottom style="hair">
        <color indexed="8"/>
      </bottom>
      <diagonal/>
    </border>
    <border>
      <left/>
      <right/>
      <top/>
      <bottom style="hair">
        <color theme="1"/>
      </bottom>
      <diagonal/>
    </border>
    <border>
      <left/>
      <right/>
      <top style="hair">
        <color auto="1"/>
      </top>
      <bottom style="hair">
        <color indexed="64"/>
      </bottom>
      <diagonal/>
    </border>
    <border>
      <left/>
      <right/>
      <top style="hair">
        <color indexed="8"/>
      </top>
      <bottom style="hair">
        <color indexed="8"/>
      </bottom>
      <diagonal/>
    </border>
    <border>
      <left/>
      <right/>
      <top/>
      <bottom style="thin">
        <color auto="1"/>
      </bottom>
      <diagonal/>
    </border>
    <border>
      <left/>
      <right/>
      <top style="hair">
        <color indexed="8"/>
      </top>
      <bottom/>
      <diagonal/>
    </border>
    <border>
      <left/>
      <right/>
      <top style="hair">
        <color indexed="64"/>
      </top>
      <bottom/>
      <diagonal/>
    </border>
    <border>
      <left/>
      <right/>
      <top style="hair">
        <color indexed="64"/>
      </top>
      <bottom style="thin">
        <color indexed="64"/>
      </bottom>
      <diagonal/>
    </border>
    <border>
      <left/>
      <right/>
      <top style="hair">
        <color auto="1"/>
      </top>
      <bottom style="hair">
        <color indexed="8"/>
      </bottom>
      <diagonal/>
    </border>
    <border>
      <left/>
      <right/>
      <top style="hair">
        <color auto="1"/>
      </top>
      <bottom style="hair">
        <color indexed="64"/>
      </bottom>
      <diagonal/>
    </border>
    <border>
      <left/>
      <right/>
      <top style="hair">
        <color auto="1"/>
      </top>
      <bottom style="hair">
        <color auto="1"/>
      </bottom>
      <diagonal/>
    </border>
    <border>
      <left/>
      <right/>
      <top/>
      <bottom style="hair">
        <color auto="1"/>
      </bottom>
      <diagonal/>
    </border>
    <border>
      <left/>
      <right/>
      <top style="thin">
        <color indexed="64"/>
      </top>
      <bottom/>
      <diagonal/>
    </border>
    <border>
      <left/>
      <right/>
      <top style="hair">
        <color indexed="8"/>
      </top>
      <bottom style="hair">
        <color indexed="64"/>
      </bottom>
      <diagonal/>
    </border>
    <border>
      <left/>
      <right/>
      <top style="hair">
        <color indexed="64"/>
      </top>
      <bottom style="hair">
        <color indexed="64"/>
      </bottom>
      <diagonal/>
    </border>
    <border>
      <left/>
      <right/>
      <top style="hair">
        <color indexed="64"/>
      </top>
      <bottom style="hair">
        <color indexed="8"/>
      </bottom>
      <diagonal/>
    </border>
    <border>
      <left/>
      <right/>
      <top style="hair">
        <color indexed="8"/>
      </top>
      <bottom style="hair">
        <color indexed="8"/>
      </bottom>
      <diagonal/>
    </border>
    <border>
      <left/>
      <right/>
      <top style="hair">
        <color indexed="8"/>
      </top>
      <bottom/>
      <diagonal/>
    </border>
    <border>
      <left/>
      <right/>
      <top/>
      <bottom style="hair">
        <color indexed="8"/>
      </bottom>
      <diagonal/>
    </border>
    <border>
      <left/>
      <right/>
      <top/>
      <bottom style="hair">
        <color auto="1"/>
      </bottom>
      <diagonal/>
    </border>
    <border>
      <left/>
      <right/>
      <top/>
      <bottom style="hair">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auto="1"/>
      </bottom>
      <diagonal/>
    </border>
    <border>
      <left/>
      <right/>
      <top/>
      <bottom style="hair">
        <color indexed="8"/>
      </bottom>
      <diagonal/>
    </border>
    <border>
      <left/>
      <right/>
      <top/>
      <bottom style="hair">
        <color indexed="64"/>
      </bottom>
      <diagonal/>
    </border>
    <border>
      <left/>
      <right/>
      <top style="thin">
        <color indexed="8"/>
      </top>
      <bottom style="thin">
        <color auto="1"/>
      </bottom>
      <diagonal/>
    </border>
    <border>
      <left/>
      <right/>
      <top style="thin">
        <color auto="1"/>
      </top>
      <bottom style="thin">
        <color auto="1"/>
      </bottom>
      <diagonal/>
    </border>
    <border>
      <left/>
      <right/>
      <top style="thin">
        <color indexed="64"/>
      </top>
      <bottom/>
      <diagonal/>
    </border>
    <border>
      <left/>
      <right/>
      <top style="hair">
        <color indexed="8"/>
      </top>
      <bottom style="hair">
        <color auto="1"/>
      </bottom>
      <diagonal/>
    </border>
    <border>
      <left/>
      <right/>
      <top style="hair">
        <color indexed="64"/>
      </top>
      <bottom style="hair">
        <color auto="1"/>
      </bottom>
      <diagonal/>
    </border>
  </borders>
  <cellStyleXfs count="99">
    <xf numFmtId="0" fontId="0" fillId="0" borderId="0"/>
    <xf numFmtId="43" fontId="5" fillId="0" borderId="0" applyFont="0" applyFill="0" applyBorder="0" applyAlignment="0" applyProtection="0"/>
    <xf numFmtId="9" fontId="5" fillId="0" borderId="0" applyFont="0" applyFill="0" applyBorder="0" applyAlignment="0" applyProtection="0"/>
    <xf numFmtId="0" fontId="6" fillId="0" borderId="0"/>
    <xf numFmtId="0" fontId="7" fillId="0" borderId="0"/>
    <xf numFmtId="43" fontId="7" fillId="0" borderId="0" applyFont="0" applyFill="0" applyBorder="0" applyAlignment="0" applyProtection="0"/>
    <xf numFmtId="0" fontId="5" fillId="0" borderId="0"/>
    <xf numFmtId="43" fontId="5" fillId="0" borderId="0" applyFont="0" applyFill="0" applyBorder="0" applyAlignment="0" applyProtection="0"/>
    <xf numFmtId="0" fontId="10" fillId="0" borderId="0" applyNumberFormat="0" applyFill="0" applyBorder="0" applyAlignment="0" applyProtection="0"/>
    <xf numFmtId="0" fontId="11" fillId="0" borderId="37" applyNumberFormat="0" applyFill="0" applyAlignment="0" applyProtection="0"/>
    <xf numFmtId="0" fontId="12" fillId="0" borderId="38" applyNumberFormat="0" applyFill="0" applyAlignment="0" applyProtection="0"/>
    <xf numFmtId="0" fontId="13" fillId="0" borderId="39" applyNumberFormat="0" applyFill="0" applyAlignment="0" applyProtection="0"/>
    <xf numFmtId="0" fontId="13" fillId="0" borderId="0" applyNumberFormat="0" applyFill="0" applyBorder="0" applyAlignment="0" applyProtection="0"/>
    <xf numFmtId="0" fontId="14" fillId="2" borderId="0" applyNumberFormat="0" applyBorder="0" applyAlignment="0" applyProtection="0"/>
    <xf numFmtId="0" fontId="15" fillId="3" borderId="0" applyNumberFormat="0" applyBorder="0" applyAlignment="0" applyProtection="0"/>
    <xf numFmtId="0" fontId="16" fillId="4" borderId="0" applyNumberFormat="0" applyBorder="0" applyAlignment="0" applyProtection="0"/>
    <xf numFmtId="0" fontId="17" fillId="5" borderId="40" applyNumberFormat="0" applyAlignment="0" applyProtection="0"/>
    <xf numFmtId="0" fontId="18" fillId="6" borderId="41" applyNumberFormat="0" applyAlignment="0" applyProtection="0"/>
    <xf numFmtId="0" fontId="19" fillId="6" borderId="40" applyNumberFormat="0" applyAlignment="0" applyProtection="0"/>
    <xf numFmtId="0" fontId="20" fillId="0" borderId="42" applyNumberFormat="0" applyFill="0" applyAlignment="0" applyProtection="0"/>
    <xf numFmtId="0" fontId="21" fillId="7" borderId="43" applyNumberFormat="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4" fillId="0" borderId="45" applyNumberFormat="0" applyFill="0" applyAlignment="0" applyProtection="0"/>
    <xf numFmtId="0" fontId="2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2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25"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25"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25"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25"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26" fillId="0" borderId="0"/>
    <xf numFmtId="43" fontId="6" fillId="0" borderId="0" applyFont="0" applyFill="0" applyBorder="0" applyAlignment="0" applyProtection="0"/>
    <xf numFmtId="0" fontId="5" fillId="0" borderId="0"/>
    <xf numFmtId="0" fontId="5" fillId="8" borderId="44" applyNumberFormat="0" applyFont="0" applyAlignment="0" applyProtection="0"/>
    <xf numFmtId="43" fontId="26" fillId="0" borderId="0" applyFont="0" applyFill="0" applyBorder="0" applyAlignment="0" applyProtection="0"/>
    <xf numFmtId="0" fontId="5" fillId="0" borderId="0"/>
    <xf numFmtId="0" fontId="5" fillId="8" borderId="44" applyNumberFormat="0" applyFont="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43" fontId="6"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44" applyNumberFormat="0" applyFont="0" applyAlignment="0" applyProtection="0"/>
    <xf numFmtId="0" fontId="5" fillId="0" borderId="0"/>
    <xf numFmtId="0" fontId="5" fillId="0" borderId="0"/>
    <xf numFmtId="0" fontId="5" fillId="0" borderId="0"/>
    <xf numFmtId="0" fontId="5" fillId="0" borderId="0"/>
    <xf numFmtId="0" fontId="34" fillId="0" borderId="0"/>
  </cellStyleXfs>
  <cellXfs count="440">
    <xf numFmtId="0" fontId="0" fillId="0" borderId="0" xfId="0"/>
    <xf numFmtId="0" fontId="1" fillId="0" borderId="0" xfId="0" applyFont="1" applyFill="1"/>
    <xf numFmtId="37" fontId="1" fillId="0" borderId="2" xfId="0" applyNumberFormat="1" applyFont="1" applyFill="1" applyBorder="1" applyAlignment="1" applyProtection="1">
      <alignment vertical="center"/>
      <protection locked="0"/>
    </xf>
    <xf numFmtId="49" fontId="1" fillId="0" borderId="2" xfId="0" applyNumberFormat="1" applyFont="1" applyFill="1" applyBorder="1" applyAlignment="1" applyProtection="1">
      <alignment horizontal="right" vertical="center"/>
      <protection locked="0"/>
    </xf>
    <xf numFmtId="37" fontId="1" fillId="0" borderId="0" xfId="0" applyNumberFormat="1" applyFont="1" applyFill="1" applyBorder="1" applyAlignment="1" applyProtection="1">
      <alignment vertical="center"/>
      <protection locked="0"/>
    </xf>
    <xf numFmtId="37" fontId="1" fillId="0" borderId="0" xfId="0" applyNumberFormat="1" applyFont="1" applyFill="1" applyAlignment="1" applyProtection="1">
      <alignment vertical="center"/>
      <protection locked="0"/>
    </xf>
    <xf numFmtId="3" fontId="1" fillId="0" borderId="0" xfId="0" applyNumberFormat="1" applyFont="1" applyFill="1" applyAlignment="1" applyProtection="1">
      <alignment horizontal="right" vertical="center"/>
      <protection locked="0"/>
    </xf>
    <xf numFmtId="3" fontId="1" fillId="0" borderId="2" xfId="0" applyNumberFormat="1" applyFont="1" applyFill="1" applyBorder="1" applyAlignment="1" applyProtection="1">
      <alignment horizontal="right" vertical="center"/>
      <protection locked="0"/>
    </xf>
    <xf numFmtId="3" fontId="1" fillId="0" borderId="0" xfId="0" applyNumberFormat="1" applyFont="1" applyFill="1" applyBorder="1" applyAlignment="1" applyProtection="1">
      <alignment horizontal="right" vertical="center"/>
      <protection locked="0"/>
    </xf>
    <xf numFmtId="3" fontId="1" fillId="0" borderId="0" xfId="0" quotePrefix="1" applyNumberFormat="1" applyFont="1" applyFill="1" applyAlignment="1" applyProtection="1">
      <alignment horizontal="right" vertical="center"/>
      <protection locked="0"/>
    </xf>
    <xf numFmtId="3" fontId="1" fillId="0" borderId="1" xfId="0" applyNumberFormat="1" applyFont="1" applyFill="1" applyBorder="1" applyAlignment="1" applyProtection="1">
      <alignment horizontal="right" vertical="center"/>
      <protection locked="0"/>
    </xf>
    <xf numFmtId="3" fontId="1" fillId="0" borderId="0" xfId="0" applyNumberFormat="1" applyFont="1" applyFill="1"/>
    <xf numFmtId="0" fontId="1" fillId="0" borderId="0" xfId="0" applyFont="1" applyFill="1" applyBorder="1" applyAlignment="1" applyProtection="1">
      <alignment vertical="center"/>
      <protection locked="0"/>
    </xf>
    <xf numFmtId="0" fontId="1" fillId="0" borderId="0" xfId="0" applyFont="1" applyFill="1" applyAlignment="1" applyProtection="1">
      <alignment vertical="center"/>
      <protection locked="0"/>
    </xf>
    <xf numFmtId="0" fontId="1" fillId="0" borderId="3" xfId="0" applyFont="1" applyFill="1" applyBorder="1" applyAlignment="1" applyProtection="1">
      <alignment vertical="center"/>
      <protection locked="0"/>
    </xf>
    <xf numFmtId="0" fontId="1" fillId="0" borderId="2" xfId="0" applyFont="1" applyFill="1" applyBorder="1" applyAlignment="1" applyProtection="1">
      <alignment vertical="center"/>
      <protection locked="0"/>
    </xf>
    <xf numFmtId="0" fontId="2" fillId="0" borderId="0" xfId="0" applyFont="1" applyFill="1" applyAlignment="1">
      <alignment horizontal="left"/>
    </xf>
    <xf numFmtId="49" fontId="1" fillId="0" borderId="2" xfId="0" applyNumberFormat="1" applyFont="1" applyFill="1" applyBorder="1" applyAlignment="1" applyProtection="1">
      <alignment horizontal="left" vertical="center"/>
      <protection locked="0"/>
    </xf>
    <xf numFmtId="3" fontId="1" fillId="0" borderId="0" xfId="0" applyNumberFormat="1" applyFont="1" applyFill="1" applyBorder="1" applyAlignment="1" applyProtection="1">
      <alignment vertical="center"/>
      <protection locked="0"/>
    </xf>
    <xf numFmtId="3" fontId="1" fillId="0" borderId="5" xfId="0" applyNumberFormat="1" applyFont="1" applyFill="1" applyBorder="1" applyAlignment="1" applyProtection="1">
      <alignment horizontal="right" vertical="center"/>
      <protection locked="0"/>
    </xf>
    <xf numFmtId="0" fontId="2" fillId="0" borderId="0" xfId="0" applyFont="1" applyFill="1"/>
    <xf numFmtId="49" fontId="3" fillId="0" borderId="0" xfId="0" quotePrefix="1" applyNumberFormat="1" applyFont="1" applyFill="1" applyAlignment="1" applyProtection="1">
      <alignment horizontal="right" vertical="center"/>
      <protection locked="0"/>
    </xf>
    <xf numFmtId="3" fontId="1" fillId="0" borderId="6" xfId="0" applyNumberFormat="1" applyFont="1" applyFill="1" applyBorder="1" applyAlignment="1" applyProtection="1">
      <alignment horizontal="right" vertical="center"/>
      <protection locked="0"/>
    </xf>
    <xf numFmtId="3" fontId="1" fillId="0" borderId="2" xfId="0" quotePrefix="1" applyNumberFormat="1" applyFont="1" applyFill="1" applyBorder="1" applyAlignment="1" applyProtection="1">
      <alignment horizontal="right" vertical="center"/>
      <protection locked="0"/>
    </xf>
    <xf numFmtId="37" fontId="1" fillId="0" borderId="0" xfId="0" applyNumberFormat="1" applyFont="1" applyFill="1" applyAlignment="1" applyProtection="1">
      <alignment horizontal="fill" vertical="center"/>
      <protection locked="0"/>
    </xf>
    <xf numFmtId="3" fontId="1" fillId="0" borderId="0" xfId="0" applyNumberFormat="1" applyFont="1" applyFill="1" applyAlignment="1" applyProtection="1">
      <alignment vertical="center"/>
      <protection locked="0"/>
    </xf>
    <xf numFmtId="3" fontId="1" fillId="0" borderId="6" xfId="0" applyNumberFormat="1" applyFont="1" applyFill="1" applyBorder="1" applyAlignment="1" applyProtection="1">
      <alignment vertical="center"/>
      <protection locked="0"/>
    </xf>
    <xf numFmtId="3" fontId="1" fillId="0" borderId="0" xfId="0" quotePrefix="1" applyNumberFormat="1" applyFont="1" applyFill="1" applyBorder="1" applyAlignment="1" applyProtection="1">
      <alignment horizontal="right" vertical="center"/>
      <protection locked="0"/>
    </xf>
    <xf numFmtId="165" fontId="1" fillId="0" borderId="0" xfId="0" quotePrefix="1" applyNumberFormat="1" applyFont="1" applyFill="1" applyAlignment="1" applyProtection="1">
      <alignment horizontal="right" vertical="center"/>
      <protection locked="0"/>
    </xf>
    <xf numFmtId="49" fontId="1" fillId="0" borderId="0" xfId="0" quotePrefix="1" applyNumberFormat="1" applyFont="1" applyFill="1" applyBorder="1" applyAlignment="1" applyProtection="1">
      <alignment horizontal="right" vertical="center"/>
      <protection locked="0"/>
    </xf>
    <xf numFmtId="37" fontId="2" fillId="0" borderId="0" xfId="0" applyNumberFormat="1" applyFont="1" applyFill="1" applyAlignment="1" applyProtection="1">
      <alignment horizontal="left" vertical="center"/>
      <protection locked="0"/>
    </xf>
    <xf numFmtId="49" fontId="1" fillId="0" borderId="0" xfId="0" quotePrefix="1" applyNumberFormat="1" applyFont="1" applyFill="1" applyAlignment="1" applyProtection="1">
      <alignment horizontal="right" vertical="center"/>
      <protection locked="0"/>
    </xf>
    <xf numFmtId="49" fontId="2" fillId="0" borderId="2" xfId="0" applyNumberFormat="1" applyFont="1" applyFill="1" applyBorder="1" applyAlignment="1" applyProtection="1">
      <alignment horizontal="left" vertical="center"/>
      <protection locked="0"/>
    </xf>
    <xf numFmtId="49" fontId="1" fillId="0" borderId="0" xfId="0" applyNumberFormat="1" applyFont="1" applyFill="1" applyAlignment="1" applyProtection="1">
      <alignment vertical="center"/>
      <protection locked="0"/>
    </xf>
    <xf numFmtId="49" fontId="1" fillId="0" borderId="2" xfId="0" applyNumberFormat="1" applyFont="1" applyFill="1" applyBorder="1" applyAlignment="1" applyProtection="1">
      <alignment vertical="center"/>
      <protection locked="0"/>
    </xf>
    <xf numFmtId="49" fontId="1" fillId="0" borderId="0" xfId="0" applyNumberFormat="1" applyFont="1" applyFill="1" applyBorder="1" applyAlignment="1" applyProtection="1">
      <alignment vertical="center"/>
      <protection locked="0"/>
    </xf>
    <xf numFmtId="49" fontId="1" fillId="0" borderId="0" xfId="0" applyNumberFormat="1" applyFont="1" applyFill="1" applyBorder="1" applyAlignment="1" applyProtection="1">
      <alignment horizontal="left" vertical="center" indent="2"/>
      <protection locked="0"/>
    </xf>
    <xf numFmtId="49" fontId="1" fillId="0" borderId="0" xfId="0" applyNumberFormat="1" applyFont="1" applyFill="1" applyBorder="1" applyAlignment="1" applyProtection="1">
      <alignment horizontal="left" vertical="center" indent="3"/>
      <protection locked="0"/>
    </xf>
    <xf numFmtId="49" fontId="1" fillId="0" borderId="0" xfId="0" applyNumberFormat="1" applyFont="1" applyFill="1" applyBorder="1" applyAlignment="1" applyProtection="1">
      <alignment horizontal="left" vertical="center" indent="1"/>
      <protection locked="0"/>
    </xf>
    <xf numFmtId="49" fontId="1" fillId="0" borderId="2" xfId="0" applyNumberFormat="1" applyFont="1" applyFill="1" applyBorder="1" applyAlignment="1" applyProtection="1">
      <alignment horizontal="left" vertical="center" indent="1"/>
      <protection locked="0"/>
    </xf>
    <xf numFmtId="49" fontId="2" fillId="0" borderId="1" xfId="0" applyNumberFormat="1" applyFont="1" applyFill="1" applyBorder="1" applyAlignment="1" applyProtection="1">
      <alignment horizontal="left" vertical="center"/>
      <protection locked="0"/>
    </xf>
    <xf numFmtId="3" fontId="1" fillId="0" borderId="0" xfId="0" applyNumberFormat="1" applyFont="1" applyFill="1" applyAlignment="1" applyProtection="1">
      <alignment horizontal="left" vertical="center"/>
      <protection locked="0"/>
    </xf>
    <xf numFmtId="49" fontId="1" fillId="0" borderId="5" xfId="0" applyNumberFormat="1" applyFont="1" applyFill="1" applyBorder="1" applyAlignment="1" applyProtection="1">
      <alignment horizontal="left" vertical="center" indent="1"/>
      <protection locked="0"/>
    </xf>
    <xf numFmtId="49" fontId="1" fillId="0" borderId="0" xfId="0" applyNumberFormat="1" applyFont="1" applyFill="1"/>
    <xf numFmtId="49" fontId="2" fillId="0" borderId="5" xfId="0" applyNumberFormat="1" applyFont="1" applyFill="1" applyBorder="1" applyAlignment="1" applyProtection="1">
      <alignment horizontal="left" vertical="center"/>
      <protection locked="0"/>
    </xf>
    <xf numFmtId="49" fontId="1" fillId="0" borderId="5" xfId="0" applyNumberFormat="1" applyFont="1" applyFill="1" applyBorder="1" applyAlignment="1" applyProtection="1">
      <alignment horizontal="left" vertical="center"/>
      <protection locked="0"/>
    </xf>
    <xf numFmtId="49" fontId="2" fillId="0" borderId="8" xfId="0" applyNumberFormat="1" applyFont="1" applyFill="1" applyBorder="1" applyAlignment="1" applyProtection="1">
      <alignment horizontal="left" vertical="center"/>
      <protection locked="0"/>
    </xf>
    <xf numFmtId="49" fontId="1" fillId="0" borderId="0" xfId="0" applyNumberFormat="1" applyFont="1" applyFill="1" applyAlignment="1" applyProtection="1">
      <alignment horizontal="right" vertical="center"/>
      <protection locked="0"/>
    </xf>
    <xf numFmtId="49" fontId="1" fillId="0" borderId="2" xfId="0" applyNumberFormat="1" applyFont="1" applyFill="1" applyBorder="1" applyAlignment="1" applyProtection="1">
      <alignment horizontal="left" vertical="center" indent="2"/>
      <protection locked="0"/>
    </xf>
    <xf numFmtId="49" fontId="1" fillId="0" borderId="1" xfId="0" applyNumberFormat="1" applyFont="1" applyFill="1" applyBorder="1" applyAlignment="1" applyProtection="1">
      <alignment horizontal="left" vertical="center" indent="1"/>
      <protection locked="0"/>
    </xf>
    <xf numFmtId="49" fontId="1" fillId="0" borderId="0" xfId="0" quotePrefix="1" applyNumberFormat="1" applyFont="1" applyFill="1" applyAlignment="1" applyProtection="1">
      <alignment horizontal="left" vertical="center"/>
      <protection locked="0"/>
    </xf>
    <xf numFmtId="49" fontId="1" fillId="0" borderId="1" xfId="0" quotePrefix="1" applyNumberFormat="1" applyFont="1" applyFill="1" applyBorder="1" applyAlignment="1" applyProtection="1">
      <alignment horizontal="left" vertical="center"/>
      <protection locked="0"/>
    </xf>
    <xf numFmtId="49" fontId="1" fillId="0" borderId="9" xfId="0" applyNumberFormat="1" applyFont="1" applyFill="1" applyBorder="1" applyAlignment="1">
      <alignment horizontal="left" vertical="center"/>
    </xf>
    <xf numFmtId="49" fontId="1" fillId="0" borderId="8" xfId="0" applyNumberFormat="1" applyFont="1" applyFill="1" applyBorder="1" applyAlignment="1">
      <alignment horizontal="left" vertical="center"/>
    </xf>
    <xf numFmtId="49" fontId="1" fillId="0" borderId="6" xfId="0" applyNumberFormat="1" applyFont="1" applyFill="1" applyBorder="1" applyAlignment="1" applyProtection="1">
      <alignment horizontal="left" vertical="center"/>
      <protection locked="0"/>
    </xf>
    <xf numFmtId="49" fontId="1" fillId="0" borderId="2" xfId="0" quotePrefix="1" applyNumberFormat="1" applyFont="1" applyFill="1" applyBorder="1" applyAlignment="1" applyProtection="1">
      <alignment horizontal="left" vertical="center"/>
      <protection locked="0"/>
    </xf>
    <xf numFmtId="37" fontId="1" fillId="0" borderId="3" xfId="0" applyNumberFormat="1" applyFont="1" applyFill="1" applyBorder="1" applyAlignment="1" applyProtection="1">
      <alignment vertical="center"/>
      <protection locked="0"/>
    </xf>
    <xf numFmtId="37" fontId="1" fillId="0" borderId="6" xfId="0" applyNumberFormat="1" applyFont="1" applyFill="1" applyBorder="1" applyAlignment="1" applyProtection="1">
      <alignment vertical="center"/>
      <protection locked="0"/>
    </xf>
    <xf numFmtId="37" fontId="1" fillId="0" borderId="9" xfId="0" applyNumberFormat="1" applyFont="1" applyFill="1" applyBorder="1" applyAlignment="1" applyProtection="1">
      <alignment vertical="center"/>
      <protection locked="0"/>
    </xf>
    <xf numFmtId="49" fontId="1" fillId="0" borderId="4" xfId="0" applyNumberFormat="1" applyFont="1" applyFill="1" applyBorder="1" applyAlignment="1" applyProtection="1">
      <alignment horizontal="left" vertical="center"/>
      <protection locked="0"/>
    </xf>
    <xf numFmtId="2" fontId="1" fillId="0" borderId="6" xfId="0" applyNumberFormat="1" applyFont="1" applyFill="1" applyBorder="1" applyAlignment="1" applyProtection="1">
      <alignment horizontal="right" vertical="center"/>
      <protection locked="0"/>
    </xf>
    <xf numFmtId="49" fontId="1" fillId="0" borderId="0" xfId="0" applyNumberFormat="1" applyFont="1" applyFill="1" applyAlignment="1"/>
    <xf numFmtId="0" fontId="1" fillId="0" borderId="0" xfId="0" applyFont="1" applyFill="1" applyBorder="1"/>
    <xf numFmtId="49" fontId="2" fillId="0" borderId="0" xfId="0" applyNumberFormat="1" applyFont="1" applyFill="1" applyAlignment="1">
      <alignment horizontal="left" vertical="center"/>
    </xf>
    <xf numFmtId="0" fontId="2" fillId="0" borderId="0" xfId="0" applyFont="1" applyFill="1" applyAlignment="1"/>
    <xf numFmtId="49" fontId="1" fillId="0" borderId="7" xfId="0" applyNumberFormat="1" applyFont="1" applyFill="1" applyBorder="1" applyAlignment="1" applyProtection="1">
      <alignment horizontal="left" vertical="center"/>
      <protection locked="0"/>
    </xf>
    <xf numFmtId="37" fontId="2" fillId="0" borderId="1" xfId="0" applyNumberFormat="1" applyFont="1" applyFill="1" applyBorder="1" applyAlignment="1" applyProtection="1">
      <alignment horizontal="left" vertical="center"/>
      <protection locked="0"/>
    </xf>
    <xf numFmtId="37" fontId="1" fillId="0" borderId="1" xfId="0" applyNumberFormat="1" applyFont="1" applyFill="1" applyBorder="1" applyAlignment="1" applyProtection="1">
      <alignment vertical="center"/>
      <protection locked="0"/>
    </xf>
    <xf numFmtId="2" fontId="1" fillId="0" borderId="0" xfId="0" applyNumberFormat="1" applyFont="1" applyFill="1" applyAlignment="1" applyProtection="1">
      <alignment horizontal="right" vertical="center"/>
      <protection locked="0"/>
    </xf>
    <xf numFmtId="2" fontId="1" fillId="0" borderId="0" xfId="0" quotePrefix="1" applyNumberFormat="1" applyFont="1" applyFill="1" applyBorder="1" applyAlignment="1" applyProtection="1">
      <alignment horizontal="right" vertical="center"/>
      <protection locked="0"/>
    </xf>
    <xf numFmtId="2" fontId="1" fillId="0" borderId="0" xfId="0" applyNumberFormat="1" applyFont="1" applyFill="1" applyAlignment="1" applyProtection="1">
      <alignment vertical="center"/>
      <protection locked="0"/>
    </xf>
    <xf numFmtId="49" fontId="1" fillId="0" borderId="7" xfId="0" applyNumberFormat="1" applyFont="1" applyFill="1" applyBorder="1" applyAlignment="1" applyProtection="1">
      <alignment horizontal="left" vertical="center" indent="1"/>
      <protection locked="0"/>
    </xf>
    <xf numFmtId="49" fontId="1" fillId="0" borderId="1" xfId="0" applyNumberFormat="1" applyFont="1" applyFill="1" applyBorder="1" applyAlignment="1" applyProtection="1">
      <alignment horizontal="left" vertical="center"/>
      <protection locked="0"/>
    </xf>
    <xf numFmtId="49" fontId="2" fillId="0" borderId="11" xfId="0" applyNumberFormat="1" applyFont="1" applyFill="1" applyBorder="1" applyAlignment="1" applyProtection="1">
      <alignment horizontal="left" vertical="center"/>
      <protection locked="0"/>
    </xf>
    <xf numFmtId="0" fontId="1" fillId="0" borderId="8" xfId="0" applyFont="1" applyFill="1" applyBorder="1"/>
    <xf numFmtId="0" fontId="1" fillId="0" borderId="0" xfId="0" applyFont="1" applyFill="1" applyAlignment="1"/>
    <xf numFmtId="49" fontId="1" fillId="0" borderId="3" xfId="0" applyNumberFormat="1" applyFont="1" applyFill="1" applyBorder="1" applyAlignment="1" applyProtection="1">
      <alignment horizontal="left" vertical="center"/>
      <protection locked="0"/>
    </xf>
    <xf numFmtId="0" fontId="1" fillId="0" borderId="6" xfId="0" applyFont="1" applyFill="1" applyBorder="1" applyAlignment="1" applyProtection="1">
      <alignment vertical="center"/>
      <protection locked="0"/>
    </xf>
    <xf numFmtId="49" fontId="1" fillId="0" borderId="0" xfId="0" applyNumberFormat="1" applyFont="1" applyFill="1" applyBorder="1" applyAlignment="1">
      <alignment horizontal="left" vertical="center"/>
    </xf>
    <xf numFmtId="0" fontId="1" fillId="0" borderId="0" xfId="0" applyFont="1" applyFill="1" applyBorder="1" applyAlignment="1" applyProtection="1">
      <alignment horizontal="left" vertical="center" indent="1"/>
      <protection locked="0"/>
    </xf>
    <xf numFmtId="49" fontId="1" fillId="0" borderId="7" xfId="0" applyNumberFormat="1" applyFont="1" applyFill="1" applyBorder="1" applyAlignment="1" applyProtection="1">
      <alignment horizontal="left" vertical="center" indent="2"/>
      <protection locked="0"/>
    </xf>
    <xf numFmtId="49" fontId="3" fillId="0" borderId="0" xfId="0" quotePrefix="1" applyNumberFormat="1" applyFont="1" applyFill="1" applyBorder="1" applyAlignment="1" applyProtection="1">
      <alignment horizontal="right" vertical="center"/>
      <protection locked="0"/>
    </xf>
    <xf numFmtId="49" fontId="1" fillId="0" borderId="12" xfId="0" applyNumberFormat="1" applyFont="1" applyFill="1" applyBorder="1" applyAlignment="1" applyProtection="1">
      <alignment horizontal="left" vertical="center" indent="1"/>
      <protection locked="0"/>
    </xf>
    <xf numFmtId="1" fontId="1" fillId="0" borderId="0" xfId="0" quotePrefix="1" applyNumberFormat="1" applyFont="1" applyFill="1" applyAlignment="1" applyProtection="1">
      <alignment horizontal="right" vertical="center"/>
      <protection locked="0"/>
    </xf>
    <xf numFmtId="3" fontId="1" fillId="0" borderId="12" xfId="0" applyNumberFormat="1" applyFont="1" applyFill="1" applyBorder="1" applyAlignment="1" applyProtection="1">
      <alignment horizontal="right" vertical="center"/>
      <protection locked="0"/>
    </xf>
    <xf numFmtId="3" fontId="1" fillId="0" borderId="14" xfId="0" applyNumberFormat="1" applyFont="1" applyFill="1" applyBorder="1" applyAlignment="1" applyProtection="1">
      <alignment horizontal="right" vertical="center"/>
      <protection locked="0"/>
    </xf>
    <xf numFmtId="3" fontId="1" fillId="0" borderId="0" xfId="1" applyNumberFormat="1" applyFont="1" applyFill="1" applyAlignment="1">
      <alignment horizontal="right" vertical="center"/>
    </xf>
    <xf numFmtId="49" fontId="1" fillId="0" borderId="12" xfId="0" applyNumberFormat="1" applyFont="1" applyFill="1" applyBorder="1" applyAlignment="1" applyProtection="1">
      <alignment horizontal="left" vertical="center"/>
      <protection locked="0"/>
    </xf>
    <xf numFmtId="49" fontId="1" fillId="0" borderId="14" xfId="0" applyNumberFormat="1" applyFont="1" applyFill="1" applyBorder="1" applyAlignment="1" applyProtection="1">
      <alignment horizontal="right" vertical="center"/>
      <protection locked="0"/>
    </xf>
    <xf numFmtId="49" fontId="8" fillId="0" borderId="0" xfId="0" applyNumberFormat="1" applyFont="1" applyFill="1" applyAlignment="1" applyProtection="1">
      <alignment horizontal="left" vertical="center"/>
      <protection locked="0"/>
    </xf>
    <xf numFmtId="0" fontId="8" fillId="0" borderId="0" xfId="0" applyFont="1" applyFill="1"/>
    <xf numFmtId="0" fontId="1" fillId="0" borderId="0" xfId="0" quotePrefix="1" applyNumberFormat="1" applyFont="1" applyFill="1" applyAlignment="1" applyProtection="1">
      <alignment horizontal="right" vertical="center"/>
      <protection locked="0"/>
    </xf>
    <xf numFmtId="3" fontId="1" fillId="0" borderId="0" xfId="1" quotePrefix="1" applyNumberFormat="1" applyFont="1" applyFill="1" applyAlignment="1">
      <alignment horizontal="right" vertical="center"/>
    </xf>
    <xf numFmtId="49" fontId="1" fillId="0" borderId="8" xfId="0" applyNumberFormat="1" applyFont="1" applyFill="1" applyBorder="1" applyAlignment="1" applyProtection="1">
      <alignment horizontal="left" vertical="center"/>
      <protection locked="0"/>
    </xf>
    <xf numFmtId="3" fontId="1" fillId="0" borderId="15" xfId="0" applyNumberFormat="1" applyFont="1" applyFill="1" applyBorder="1" applyAlignment="1" applyProtection="1">
      <alignment horizontal="right" vertical="center"/>
      <protection locked="0"/>
    </xf>
    <xf numFmtId="49" fontId="2" fillId="0" borderId="0" xfId="0" quotePrefix="1" applyNumberFormat="1" applyFont="1" applyFill="1" applyAlignment="1" applyProtection="1">
      <alignment horizontal="left" vertical="center"/>
      <protection locked="0"/>
    </xf>
    <xf numFmtId="49" fontId="2" fillId="0" borderId="0" xfId="0" applyNumberFormat="1" applyFont="1" applyFill="1" applyAlignment="1" applyProtection="1">
      <alignment vertical="center"/>
      <protection locked="0"/>
    </xf>
    <xf numFmtId="49" fontId="1" fillId="0" borderId="17" xfId="0" applyNumberFormat="1" applyFont="1" applyFill="1" applyBorder="1" applyAlignment="1" applyProtection="1">
      <alignment horizontal="left" vertical="center"/>
      <protection locked="0"/>
    </xf>
    <xf numFmtId="3" fontId="2" fillId="0" borderId="18" xfId="6" applyNumberFormat="1" applyFont="1" applyFill="1" applyBorder="1" applyAlignment="1" applyProtection="1">
      <alignment horizontal="left" vertical="center"/>
      <protection locked="0"/>
    </xf>
    <xf numFmtId="49" fontId="2" fillId="0" borderId="12" xfId="0" applyNumberFormat="1" applyFont="1" applyFill="1" applyBorder="1" applyAlignment="1" applyProtection="1">
      <alignment horizontal="left" vertical="center"/>
      <protection locked="0"/>
    </xf>
    <xf numFmtId="49" fontId="9" fillId="0" borderId="0" xfId="0" applyNumberFormat="1" applyFont="1" applyFill="1" applyAlignment="1" applyProtection="1">
      <alignment horizontal="left" vertical="center"/>
      <protection locked="0"/>
    </xf>
    <xf numFmtId="49" fontId="2" fillId="0" borderId="14" xfId="0" applyNumberFormat="1" applyFont="1" applyFill="1" applyBorder="1" applyAlignment="1" applyProtection="1">
      <alignment horizontal="left" vertical="center"/>
      <protection locked="0"/>
    </xf>
    <xf numFmtId="0" fontId="1" fillId="0" borderId="1" xfId="0" applyFont="1" applyFill="1" applyBorder="1"/>
    <xf numFmtId="49" fontId="1" fillId="0" borderId="19" xfId="0" applyNumberFormat="1" applyFont="1" applyFill="1" applyBorder="1" applyAlignment="1" applyProtection="1">
      <alignment horizontal="left" vertical="center" indent="1"/>
      <protection locked="0"/>
    </xf>
    <xf numFmtId="49" fontId="1" fillId="0" borderId="19" xfId="0" applyNumberFormat="1" applyFont="1" applyFill="1" applyBorder="1" applyAlignment="1" applyProtection="1">
      <alignment horizontal="left" vertical="center" indent="2"/>
      <protection locked="0"/>
    </xf>
    <xf numFmtId="49" fontId="2" fillId="0" borderId="20" xfId="0" applyNumberFormat="1" applyFont="1" applyFill="1" applyBorder="1" applyAlignment="1" applyProtection="1">
      <alignment horizontal="left" vertical="center"/>
      <protection locked="0"/>
    </xf>
    <xf numFmtId="49" fontId="1" fillId="0" borderId="19" xfId="0" applyNumberFormat="1" applyFont="1" applyFill="1" applyBorder="1" applyAlignment="1" applyProtection="1">
      <alignment horizontal="left" vertical="center"/>
      <protection locked="0"/>
    </xf>
    <xf numFmtId="0" fontId="1" fillId="0" borderId="22" xfId="0" applyFont="1" applyFill="1" applyBorder="1" applyAlignment="1" applyProtection="1">
      <alignment horizontal="left" vertical="center"/>
      <protection locked="0"/>
    </xf>
    <xf numFmtId="0" fontId="1" fillId="0" borderId="22" xfId="0" applyFont="1" applyFill="1" applyBorder="1" applyAlignment="1" applyProtection="1">
      <alignment vertical="center"/>
      <protection locked="0"/>
    </xf>
    <xf numFmtId="49" fontId="1" fillId="0" borderId="22" xfId="0" applyNumberFormat="1" applyFont="1" applyFill="1" applyBorder="1" applyAlignment="1" applyProtection="1">
      <alignment vertical="center"/>
      <protection locked="0"/>
    </xf>
    <xf numFmtId="49" fontId="1" fillId="0" borderId="9" xfId="0" applyNumberFormat="1" applyFont="1" applyFill="1" applyBorder="1" applyAlignment="1" applyProtection="1">
      <alignment horizontal="center" vertical="center"/>
      <protection locked="0"/>
    </xf>
    <xf numFmtId="49" fontId="2" fillId="0" borderId="9" xfId="0" applyNumberFormat="1" applyFont="1" applyFill="1" applyBorder="1" applyAlignment="1" applyProtection="1">
      <alignment horizontal="left" vertical="center"/>
      <protection locked="0"/>
    </xf>
    <xf numFmtId="49" fontId="1" fillId="0" borderId="18" xfId="0" applyNumberFormat="1" applyFont="1" applyFill="1" applyBorder="1" applyAlignment="1" applyProtection="1">
      <alignment horizontal="left" vertical="center" indent="1"/>
      <protection locked="0"/>
    </xf>
    <xf numFmtId="49" fontId="1" fillId="0" borderId="18" xfId="0" applyNumberFormat="1" applyFont="1" applyFill="1" applyBorder="1" applyAlignment="1" applyProtection="1">
      <alignment horizontal="left" vertical="center"/>
      <protection locked="0"/>
    </xf>
    <xf numFmtId="37" fontId="1" fillId="0" borderId="12" xfId="0" applyNumberFormat="1" applyFont="1" applyFill="1" applyBorder="1" applyAlignment="1" applyProtection="1">
      <alignment vertical="center"/>
      <protection locked="0"/>
    </xf>
    <xf numFmtId="49" fontId="1" fillId="0" borderId="12" xfId="0" applyNumberFormat="1" applyFont="1" applyFill="1" applyBorder="1" applyAlignment="1" applyProtection="1">
      <alignment horizontal="right" vertical="center"/>
      <protection locked="0"/>
    </xf>
    <xf numFmtId="49" fontId="1" fillId="0" borderId="12" xfId="0" applyNumberFormat="1" applyFont="1" applyFill="1" applyBorder="1" applyAlignment="1" applyProtection="1">
      <alignment horizontal="left" vertical="center" indent="2"/>
      <protection locked="0"/>
    </xf>
    <xf numFmtId="49" fontId="1" fillId="0" borderId="12" xfId="0" applyNumberFormat="1" applyFont="1" applyFill="1" applyBorder="1" applyAlignment="1" applyProtection="1">
      <alignment horizontal="left" vertical="center" indent="3"/>
      <protection locked="0"/>
    </xf>
    <xf numFmtId="49" fontId="9" fillId="0" borderId="23" xfId="0" applyNumberFormat="1" applyFont="1" applyFill="1" applyBorder="1" applyAlignment="1" applyProtection="1">
      <alignment horizontal="left" vertical="center"/>
      <protection locked="0"/>
    </xf>
    <xf numFmtId="3" fontId="1" fillId="0" borderId="11" xfId="0" applyNumberFormat="1" applyFont="1" applyFill="1" applyBorder="1" applyAlignment="1" applyProtection="1">
      <alignment horizontal="right" vertical="center"/>
      <protection locked="0"/>
    </xf>
    <xf numFmtId="3" fontId="2" fillId="0" borderId="24" xfId="6" applyNumberFormat="1" applyFont="1" applyFill="1" applyBorder="1" applyAlignment="1" applyProtection="1">
      <alignment horizontal="left" vertical="center"/>
      <protection locked="0"/>
    </xf>
    <xf numFmtId="49" fontId="1" fillId="0" borderId="12" xfId="0" quotePrefix="1" applyNumberFormat="1" applyFont="1" applyFill="1" applyBorder="1" applyAlignment="1" applyProtection="1">
      <alignment horizontal="right" vertical="center"/>
      <protection locked="0"/>
    </xf>
    <xf numFmtId="166" fontId="2" fillId="0" borderId="12" xfId="0" applyNumberFormat="1" applyFont="1" applyFill="1" applyBorder="1" applyAlignment="1" applyProtection="1">
      <alignment horizontal="left" vertical="center" indent="1"/>
      <protection locked="0"/>
    </xf>
    <xf numFmtId="49" fontId="1" fillId="0" borderId="8" xfId="0" applyNumberFormat="1" applyFont="1" applyFill="1" applyBorder="1" applyAlignment="1" applyProtection="1">
      <alignment horizontal="left" vertical="center" indent="1"/>
      <protection locked="0"/>
    </xf>
    <xf numFmtId="37" fontId="1" fillId="0" borderId="8" xfId="0" applyNumberFormat="1" applyFont="1" applyFill="1" applyBorder="1" applyAlignment="1" applyProtection="1">
      <alignment horizontal="fill" vertical="center"/>
      <protection locked="0"/>
    </xf>
    <xf numFmtId="37" fontId="1" fillId="0" borderId="12" xfId="0" applyNumberFormat="1" applyFont="1" applyFill="1" applyBorder="1" applyAlignment="1" applyProtection="1">
      <alignment horizontal="left" vertical="center"/>
      <protection locked="0"/>
    </xf>
    <xf numFmtId="49" fontId="1" fillId="0" borderId="21" xfId="0" applyNumberFormat="1" applyFont="1" applyFill="1" applyBorder="1" applyAlignment="1" applyProtection="1">
      <alignment horizontal="center" vertical="center"/>
      <protection locked="0"/>
    </xf>
    <xf numFmtId="37" fontId="1" fillId="0" borderId="21" xfId="0" applyNumberFormat="1" applyFont="1" applyFill="1" applyBorder="1" applyAlignment="1" applyProtection="1">
      <alignment vertical="center"/>
      <protection locked="0"/>
    </xf>
    <xf numFmtId="49" fontId="2" fillId="0" borderId="21" xfId="0" applyNumberFormat="1" applyFont="1" applyFill="1" applyBorder="1" applyAlignment="1" applyProtection="1">
      <alignment horizontal="left" vertical="center"/>
      <protection locked="0"/>
    </xf>
    <xf numFmtId="49" fontId="1" fillId="0" borderId="21" xfId="0" applyNumberFormat="1" applyFont="1" applyFill="1" applyBorder="1" applyAlignment="1" applyProtection="1">
      <alignment horizontal="fill" vertical="center"/>
      <protection locked="0"/>
    </xf>
    <xf numFmtId="49" fontId="1" fillId="0" borderId="21" xfId="0" applyNumberFormat="1" applyFont="1" applyFill="1" applyBorder="1" applyAlignment="1" applyProtection="1">
      <alignment horizontal="left" vertical="center" indent="1"/>
      <protection locked="0"/>
    </xf>
    <xf numFmtId="3" fontId="2" fillId="0" borderId="20" xfId="0" applyNumberFormat="1" applyFont="1" applyFill="1" applyBorder="1" applyAlignment="1" applyProtection="1">
      <alignment vertical="center"/>
      <protection locked="0"/>
    </xf>
    <xf numFmtId="49" fontId="1" fillId="0" borderId="21" xfId="0" applyNumberFormat="1" applyFont="1" applyFill="1" applyBorder="1" applyAlignment="1" applyProtection="1">
      <alignment vertical="center"/>
      <protection locked="0"/>
    </xf>
    <xf numFmtId="49" fontId="1" fillId="0" borderId="12" xfId="0" applyNumberFormat="1" applyFont="1" applyFill="1" applyBorder="1" applyAlignment="1" applyProtection="1">
      <alignment vertical="center"/>
      <protection locked="0"/>
    </xf>
    <xf numFmtId="4" fontId="1" fillId="0" borderId="12" xfId="0" applyNumberFormat="1" applyFont="1" applyFill="1" applyBorder="1" applyAlignment="1" applyProtection="1">
      <alignment horizontal="right" vertical="center"/>
      <protection locked="0"/>
    </xf>
    <xf numFmtId="39" fontId="1" fillId="0" borderId="12" xfId="0" applyNumberFormat="1" applyFont="1" applyFill="1" applyBorder="1" applyAlignment="1" applyProtection="1">
      <alignment horizontal="center" vertical="center"/>
      <protection locked="0"/>
    </xf>
    <xf numFmtId="165" fontId="1" fillId="0" borderId="12" xfId="0" applyNumberFormat="1" applyFont="1" applyFill="1" applyBorder="1" applyAlignment="1" applyProtection="1">
      <alignment horizontal="right" vertical="center"/>
      <protection locked="0"/>
    </xf>
    <xf numFmtId="3" fontId="1" fillId="0" borderId="12" xfId="1" applyNumberFormat="1" applyFont="1" applyFill="1" applyBorder="1" applyAlignment="1" applyProtection="1">
      <alignment horizontal="right" vertical="center"/>
      <protection locked="0"/>
    </xf>
    <xf numFmtId="49" fontId="1" fillId="0" borderId="12" xfId="0" quotePrefix="1" applyNumberFormat="1" applyFont="1" applyFill="1" applyBorder="1" applyAlignment="1" applyProtection="1">
      <alignment horizontal="left" vertical="center"/>
      <protection locked="0"/>
    </xf>
    <xf numFmtId="49" fontId="2" fillId="0" borderId="12" xfId="0" quotePrefix="1" applyNumberFormat="1" applyFont="1" applyFill="1" applyBorder="1" applyAlignment="1" applyProtection="1">
      <alignment horizontal="left" vertical="center"/>
      <protection locked="0"/>
    </xf>
    <xf numFmtId="49" fontId="2" fillId="0" borderId="26" xfId="0" applyNumberFormat="1" applyFont="1" applyFill="1" applyBorder="1" applyAlignment="1" applyProtection="1">
      <alignment horizontal="left" vertical="center"/>
      <protection locked="0"/>
    </xf>
    <xf numFmtId="3" fontId="1" fillId="0" borderId="26" xfId="1" applyNumberFormat="1" applyFont="1" applyFill="1" applyBorder="1" applyAlignment="1">
      <alignment horizontal="right" vertical="center"/>
    </xf>
    <xf numFmtId="49" fontId="9" fillId="0" borderId="0" xfId="6" applyNumberFormat="1" applyFont="1" applyFill="1" applyAlignment="1" applyProtection="1">
      <alignment horizontal="left" vertical="center"/>
      <protection locked="0"/>
    </xf>
    <xf numFmtId="49" fontId="2" fillId="0" borderId="0" xfId="0" applyNumberFormat="1" applyFont="1" applyFill="1" applyBorder="1" applyAlignment="1" applyProtection="1">
      <alignment horizontal="left" vertical="center"/>
      <protection locked="0"/>
    </xf>
    <xf numFmtId="49" fontId="1" fillId="0" borderId="21" xfId="0" applyNumberFormat="1" applyFont="1" applyFill="1" applyBorder="1" applyAlignment="1" applyProtection="1">
      <alignment horizontal="center" vertical="center" wrapText="1"/>
      <protection locked="0"/>
    </xf>
    <xf numFmtId="0" fontId="1" fillId="0" borderId="21" xfId="0" applyFont="1" applyFill="1" applyBorder="1" applyAlignment="1" applyProtection="1">
      <alignment horizontal="center" vertical="center"/>
      <protection locked="0"/>
    </xf>
    <xf numFmtId="49" fontId="1" fillId="0" borderId="0" xfId="0" applyNumberFormat="1" applyFont="1" applyFill="1" applyAlignment="1" applyProtection="1">
      <alignment horizontal="center" vertical="center" wrapText="1"/>
      <protection locked="0"/>
    </xf>
    <xf numFmtId="0" fontId="1" fillId="0" borderId="2" xfId="0" applyFont="1" applyFill="1" applyBorder="1" applyAlignment="1" applyProtection="1">
      <alignment horizontal="center" vertical="center"/>
      <protection locked="0"/>
    </xf>
    <xf numFmtId="49" fontId="1" fillId="0" borderId="35" xfId="0" applyNumberFormat="1" applyFont="1" applyFill="1" applyBorder="1" applyAlignment="1" applyProtection="1">
      <alignment horizontal="center" vertical="center"/>
      <protection locked="0"/>
    </xf>
    <xf numFmtId="49" fontId="1" fillId="0" borderId="32" xfId="0" applyNumberFormat="1" applyFont="1" applyFill="1" applyBorder="1" applyAlignment="1" applyProtection="1">
      <alignment horizontal="left" vertical="center"/>
      <protection locked="0"/>
    </xf>
    <xf numFmtId="49" fontId="1" fillId="0" borderId="0" xfId="1" applyNumberFormat="1" applyFont="1" applyFill="1" applyBorder="1" applyAlignment="1">
      <alignment horizontal="right" vertical="center"/>
    </xf>
    <xf numFmtId="3" fontId="1" fillId="0" borderId="27" xfId="0" applyNumberFormat="1" applyFont="1" applyFill="1" applyBorder="1" applyAlignment="1" applyProtection="1">
      <alignment horizontal="right" vertical="center"/>
      <protection locked="0"/>
    </xf>
    <xf numFmtId="3" fontId="1" fillId="0" borderId="19" xfId="0" applyNumberFormat="1" applyFont="1" applyFill="1" applyBorder="1" applyAlignment="1" applyProtection="1">
      <alignment horizontal="right" vertical="center"/>
      <protection locked="0"/>
    </xf>
    <xf numFmtId="49" fontId="1" fillId="0" borderId="0" xfId="6" applyNumberFormat="1" applyFont="1" applyFill="1" applyAlignment="1" applyProtection="1">
      <alignment vertical="center"/>
      <protection locked="0"/>
    </xf>
    <xf numFmtId="37" fontId="1" fillId="0" borderId="0" xfId="6" applyNumberFormat="1" applyFont="1" applyFill="1" applyAlignment="1" applyProtection="1">
      <alignment vertical="center"/>
      <protection locked="0"/>
    </xf>
    <xf numFmtId="49" fontId="1" fillId="0" borderId="2" xfId="6" applyNumberFormat="1" applyFont="1" applyFill="1" applyBorder="1" applyAlignment="1" applyProtection="1">
      <alignment horizontal="center" vertical="center"/>
      <protection locked="0"/>
    </xf>
    <xf numFmtId="37" fontId="1" fillId="0" borderId="2" xfId="6" applyNumberFormat="1" applyFont="1" applyFill="1" applyBorder="1" applyAlignment="1" applyProtection="1">
      <alignment vertical="center"/>
      <protection locked="0"/>
    </xf>
    <xf numFmtId="49" fontId="1" fillId="0" borderId="2" xfId="6" applyNumberFormat="1" applyFont="1" applyFill="1" applyBorder="1" applyAlignment="1" applyProtection="1">
      <alignment horizontal="right" vertical="center"/>
      <protection locked="0"/>
    </xf>
    <xf numFmtId="49" fontId="2" fillId="0" borderId="2" xfId="6" applyNumberFormat="1" applyFont="1" applyFill="1" applyBorder="1" applyAlignment="1" applyProtection="1">
      <alignment horizontal="left" vertical="center"/>
      <protection locked="0"/>
    </xf>
    <xf numFmtId="49" fontId="1" fillId="0" borderId="5" xfId="6" applyNumberFormat="1" applyFont="1" applyFill="1" applyBorder="1" applyAlignment="1" applyProtection="1">
      <alignment horizontal="right" vertical="center"/>
      <protection locked="0"/>
    </xf>
    <xf numFmtId="49" fontId="1" fillId="0" borderId="5" xfId="6" applyNumberFormat="1" applyFont="1" applyFill="1" applyBorder="1" applyAlignment="1" applyProtection="1">
      <alignment vertical="center"/>
      <protection locked="0"/>
    </xf>
    <xf numFmtId="49" fontId="1" fillId="0" borderId="0" xfId="6" applyNumberFormat="1" applyFont="1" applyFill="1" applyAlignment="1" applyProtection="1">
      <alignment horizontal="left" vertical="center"/>
      <protection locked="0"/>
    </xf>
    <xf numFmtId="3" fontId="1" fillId="0" borderId="0" xfId="6" applyNumberFormat="1" applyFont="1" applyFill="1" applyAlignment="1" applyProtection="1">
      <alignment horizontal="right" vertical="center"/>
      <protection locked="0"/>
    </xf>
    <xf numFmtId="3" fontId="2" fillId="0" borderId="0" xfId="6" applyNumberFormat="1" applyFont="1" applyFill="1" applyAlignment="1" applyProtection="1">
      <alignment horizontal="left" vertical="center"/>
      <protection locked="0"/>
    </xf>
    <xf numFmtId="49" fontId="1" fillId="0" borderId="12" xfId="6" applyNumberFormat="1" applyFont="1" applyFill="1" applyBorder="1" applyAlignment="1" applyProtection="1">
      <alignment horizontal="left" vertical="center"/>
      <protection locked="0"/>
    </xf>
    <xf numFmtId="49" fontId="1" fillId="0" borderId="2" xfId="6" applyNumberFormat="1" applyFont="1" applyFill="1" applyBorder="1" applyAlignment="1" applyProtection="1">
      <alignment horizontal="left" vertical="center" indent="1"/>
      <protection locked="0"/>
    </xf>
    <xf numFmtId="3" fontId="1" fillId="0" borderId="18" xfId="6" applyNumberFormat="1" applyFont="1" applyFill="1" applyBorder="1" applyAlignment="1" applyProtection="1">
      <alignment horizontal="right" vertical="center"/>
      <protection locked="0"/>
    </xf>
    <xf numFmtId="3" fontId="1" fillId="0" borderId="25" xfId="6" applyNumberFormat="1" applyFont="1" applyFill="1" applyBorder="1" applyAlignment="1" applyProtection="1">
      <alignment horizontal="right" vertical="center"/>
      <protection locked="0"/>
    </xf>
    <xf numFmtId="3" fontId="1" fillId="0" borderId="1" xfId="0" quotePrefix="1" applyNumberFormat="1" applyFont="1" applyFill="1" applyBorder="1" applyAlignment="1" applyProtection="1">
      <alignment horizontal="right" vertical="center"/>
      <protection locked="0"/>
    </xf>
    <xf numFmtId="3" fontId="2" fillId="0" borderId="0" xfId="0" applyNumberFormat="1" applyFont="1" applyFill="1" applyAlignment="1" applyProtection="1">
      <alignment vertical="center"/>
      <protection locked="0"/>
    </xf>
    <xf numFmtId="3" fontId="1" fillId="0" borderId="26" xfId="0" applyNumberFormat="1" applyFont="1" applyFill="1" applyBorder="1" applyAlignment="1" applyProtection="1">
      <alignment horizontal="right" vertical="center"/>
      <protection locked="0"/>
    </xf>
    <xf numFmtId="3" fontId="3" fillId="0" borderId="0" xfId="0" quotePrefix="1" applyNumberFormat="1" applyFont="1" applyFill="1" applyBorder="1" applyAlignment="1" applyProtection="1">
      <alignment horizontal="right" vertical="center"/>
      <protection locked="0"/>
    </xf>
    <xf numFmtId="0" fontId="1" fillId="0" borderId="0" xfId="0" applyNumberFormat="1" applyFont="1" applyFill="1" applyAlignment="1" applyProtection="1">
      <alignment horizontal="right" vertical="center"/>
      <protection locked="0"/>
    </xf>
    <xf numFmtId="49" fontId="1" fillId="0" borderId="30" xfId="0" applyNumberFormat="1" applyFont="1" applyFill="1" applyBorder="1" applyAlignment="1" applyProtection="1">
      <alignment horizontal="left" vertical="center" indent="1"/>
      <protection locked="0"/>
    </xf>
    <xf numFmtId="49" fontId="1" fillId="0" borderId="32" xfId="0" applyNumberFormat="1" applyFont="1" applyFill="1" applyBorder="1" applyAlignment="1" applyProtection="1">
      <alignment horizontal="left" vertical="center" indent="1"/>
      <protection locked="0"/>
    </xf>
    <xf numFmtId="49" fontId="1" fillId="0" borderId="33" xfId="0" applyNumberFormat="1" applyFont="1" applyFill="1" applyBorder="1" applyAlignment="1" applyProtection="1">
      <alignment horizontal="left" vertical="center" indent="1"/>
      <protection locked="0"/>
    </xf>
    <xf numFmtId="49" fontId="1" fillId="0" borderId="0" xfId="0" applyNumberFormat="1" applyFont="1" applyFill="1" applyAlignment="1" applyProtection="1">
      <alignment horizontal="left" vertical="center" indent="1"/>
      <protection locked="0"/>
    </xf>
    <xf numFmtId="49" fontId="1" fillId="0" borderId="29" xfId="0" applyNumberFormat="1" applyFont="1" applyFill="1" applyBorder="1" applyAlignment="1" applyProtection="1">
      <alignment horizontal="left" vertical="center" indent="1"/>
      <protection locked="0"/>
    </xf>
    <xf numFmtId="3" fontId="1" fillId="0" borderId="0" xfId="2" applyNumberFormat="1" applyFont="1" applyFill="1"/>
    <xf numFmtId="3" fontId="1" fillId="0" borderId="0" xfId="0" applyNumberFormat="1" applyFont="1" applyFill="1" applyAlignment="1">
      <alignment horizontal="left" vertical="center"/>
    </xf>
    <xf numFmtId="49" fontId="1" fillId="0" borderId="20" xfId="0" applyNumberFormat="1" applyFont="1" applyFill="1" applyBorder="1" applyAlignment="1" applyProtection="1">
      <alignment horizontal="right" vertical="center"/>
      <protection locked="0"/>
    </xf>
    <xf numFmtId="0" fontId="1" fillId="0" borderId="0" xfId="0" applyFont="1" applyFill="1" applyAlignment="1" applyProtection="1">
      <alignment horizontal="right" vertical="center"/>
      <protection locked="0"/>
    </xf>
    <xf numFmtId="49" fontId="1" fillId="0" borderId="0" xfId="0" applyNumberFormat="1" applyFont="1" applyFill="1" applyAlignment="1">
      <alignment horizontal="left" vertical="center"/>
    </xf>
    <xf numFmtId="49" fontId="2" fillId="0" borderId="34" xfId="0" applyNumberFormat="1" applyFont="1" applyFill="1" applyBorder="1" applyAlignment="1" applyProtection="1">
      <alignment horizontal="left" vertical="center"/>
      <protection locked="0"/>
    </xf>
    <xf numFmtId="3" fontId="1" fillId="0" borderId="46" xfId="1" applyNumberFormat="1" applyFont="1" applyFill="1" applyBorder="1" applyAlignment="1">
      <alignment horizontal="right" vertical="center"/>
    </xf>
    <xf numFmtId="49" fontId="1" fillId="0" borderId="46" xfId="0" quotePrefix="1" applyNumberFormat="1" applyFont="1" applyFill="1" applyBorder="1" applyAlignment="1" applyProtection="1">
      <alignment horizontal="left" vertical="center"/>
      <protection locked="0"/>
    </xf>
    <xf numFmtId="3" fontId="1" fillId="0" borderId="46" xfId="0" quotePrefix="1" applyNumberFormat="1" applyFont="1" applyFill="1" applyBorder="1" applyAlignment="1" applyProtection="1">
      <alignment horizontal="left" vertical="center"/>
      <protection locked="0"/>
    </xf>
    <xf numFmtId="2" fontId="1" fillId="0" borderId="0" xfId="0" quotePrefix="1" applyNumberFormat="1" applyFont="1" applyFill="1" applyAlignment="1" applyProtection="1">
      <alignment horizontal="right" vertical="center"/>
      <protection locked="0"/>
    </xf>
    <xf numFmtId="3" fontId="1" fillId="0" borderId="46" xfId="0" applyNumberFormat="1" applyFont="1" applyFill="1" applyBorder="1" applyAlignment="1" applyProtection="1">
      <alignment horizontal="right" vertical="center"/>
      <protection locked="0"/>
    </xf>
    <xf numFmtId="49" fontId="2" fillId="0" borderId="46" xfId="0" applyNumberFormat="1" applyFont="1" applyFill="1" applyBorder="1" applyAlignment="1" applyProtection="1">
      <alignment horizontal="left" vertical="center"/>
      <protection locked="0"/>
    </xf>
    <xf numFmtId="37" fontId="2" fillId="0" borderId="46" xfId="0" applyNumberFormat="1" applyFont="1" applyFill="1" applyBorder="1" applyAlignment="1" applyProtection="1">
      <alignment horizontal="left" vertical="center"/>
      <protection locked="0"/>
    </xf>
    <xf numFmtId="3" fontId="1" fillId="0" borderId="0" xfId="0" applyNumberFormat="1" applyFont="1" applyFill="1" applyAlignment="1">
      <alignment horizontal="right" vertical="center"/>
    </xf>
    <xf numFmtId="3" fontId="1" fillId="0" borderId="22" xfId="0" applyNumberFormat="1" applyFont="1" applyFill="1" applyBorder="1" applyAlignment="1" applyProtection="1">
      <alignment horizontal="right" vertical="center"/>
      <protection locked="0"/>
    </xf>
    <xf numFmtId="3" fontId="1" fillId="0" borderId="22" xfId="0" applyNumberFormat="1" applyFont="1" applyFill="1" applyBorder="1" applyAlignment="1" applyProtection="1">
      <alignment vertical="center"/>
      <protection locked="0"/>
    </xf>
    <xf numFmtId="49" fontId="2" fillId="0" borderId="22" xfId="0" applyNumberFormat="1" applyFont="1" applyFill="1" applyBorder="1" applyAlignment="1" applyProtection="1">
      <alignment horizontal="left" vertical="center"/>
      <protection locked="0"/>
    </xf>
    <xf numFmtId="3" fontId="1" fillId="0" borderId="28" xfId="0" applyNumberFormat="1" applyFont="1" applyFill="1" applyBorder="1" applyAlignment="1" applyProtection="1">
      <alignment horizontal="right" vertical="center"/>
      <protection locked="0"/>
    </xf>
    <xf numFmtId="3" fontId="1" fillId="0" borderId="28" xfId="0" applyNumberFormat="1" applyFont="1" applyFill="1" applyBorder="1" applyAlignment="1" applyProtection="1">
      <alignment vertical="center"/>
      <protection locked="0"/>
    </xf>
    <xf numFmtId="49" fontId="2" fillId="0" borderId="28" xfId="0" applyNumberFormat="1" applyFont="1" applyFill="1" applyBorder="1" applyAlignment="1" applyProtection="1">
      <alignment horizontal="left" vertical="center"/>
      <protection locked="0"/>
    </xf>
    <xf numFmtId="3" fontId="1" fillId="0" borderId="47" xfId="0" applyNumberFormat="1" applyFont="1" applyFill="1" applyBorder="1" applyAlignment="1" applyProtection="1">
      <alignment horizontal="right" vertical="center"/>
      <protection locked="0"/>
    </xf>
    <xf numFmtId="3" fontId="1" fillId="0" borderId="47" xfId="0" applyNumberFormat="1" applyFont="1" applyFill="1" applyBorder="1" applyAlignment="1" applyProtection="1">
      <alignment vertical="center"/>
      <protection locked="0"/>
    </xf>
    <xf numFmtId="49" fontId="2" fillId="0" borderId="47" xfId="0" applyNumberFormat="1" applyFont="1" applyFill="1" applyBorder="1" applyAlignment="1" applyProtection="1">
      <alignment horizontal="left" vertical="center"/>
      <protection locked="0"/>
    </xf>
    <xf numFmtId="3" fontId="2" fillId="0" borderId="47" xfId="0" applyNumberFormat="1" applyFont="1" applyFill="1" applyBorder="1" applyAlignment="1" applyProtection="1">
      <alignment horizontal="left" vertical="center"/>
      <protection locked="0"/>
    </xf>
    <xf numFmtId="3" fontId="1" fillId="0" borderId="47" xfId="0" quotePrefix="1" applyNumberFormat="1" applyFont="1" applyFill="1" applyBorder="1" applyAlignment="1" applyProtection="1">
      <alignment horizontal="right" vertical="center"/>
      <protection locked="0"/>
    </xf>
    <xf numFmtId="49" fontId="2" fillId="0" borderId="48" xfId="0" applyNumberFormat="1" applyFont="1" applyFill="1" applyBorder="1" applyAlignment="1" applyProtection="1">
      <alignment horizontal="left" vertical="center"/>
      <protection locked="0"/>
    </xf>
    <xf numFmtId="3" fontId="1" fillId="0" borderId="48" xfId="0" quotePrefix="1" applyNumberFormat="1" applyFont="1" applyFill="1" applyBorder="1" applyAlignment="1" applyProtection="1">
      <alignment horizontal="right" vertical="center"/>
      <protection locked="0"/>
    </xf>
    <xf numFmtId="3" fontId="1" fillId="0" borderId="33" xfId="0" applyNumberFormat="1" applyFont="1" applyFill="1" applyBorder="1" applyAlignment="1" applyProtection="1">
      <alignment horizontal="right" vertical="center"/>
      <protection locked="0"/>
    </xf>
    <xf numFmtId="3" fontId="1" fillId="0" borderId="32" xfId="0" applyNumberFormat="1" applyFont="1" applyFill="1" applyBorder="1" applyAlignment="1" applyProtection="1">
      <alignment horizontal="right" vertical="center"/>
      <protection locked="0"/>
    </xf>
    <xf numFmtId="49" fontId="2" fillId="0" borderId="32" xfId="0" applyNumberFormat="1" applyFont="1" applyFill="1" applyBorder="1" applyAlignment="1" applyProtection="1">
      <alignment horizontal="left" vertical="center"/>
      <protection locked="0"/>
    </xf>
    <xf numFmtId="49" fontId="1" fillId="0" borderId="48" xfId="0" applyNumberFormat="1" applyFont="1" applyFill="1" applyBorder="1" applyAlignment="1" applyProtection="1">
      <alignment horizontal="center" vertical="justify"/>
      <protection locked="0"/>
    </xf>
    <xf numFmtId="49" fontId="2" fillId="0" borderId="23" xfId="0" applyNumberFormat="1" applyFont="1" applyFill="1" applyBorder="1" applyAlignment="1">
      <alignment horizontal="left" vertical="center"/>
    </xf>
    <xf numFmtId="3" fontId="1" fillId="0" borderId="48" xfId="0" applyNumberFormat="1" applyFont="1" applyFill="1" applyBorder="1" applyAlignment="1" applyProtection="1">
      <alignment horizontal="right" vertical="center"/>
      <protection locked="0"/>
    </xf>
    <xf numFmtId="49" fontId="1" fillId="0" borderId="48" xfId="0" applyNumberFormat="1" applyFont="1" applyFill="1" applyBorder="1" applyAlignment="1">
      <alignment horizontal="left" vertical="center"/>
    </xf>
    <xf numFmtId="3" fontId="1" fillId="0" borderId="30" xfId="0" applyNumberFormat="1" applyFont="1" applyFill="1" applyBorder="1" applyAlignment="1" applyProtection="1">
      <alignment horizontal="right" vertical="center"/>
      <protection locked="0"/>
    </xf>
    <xf numFmtId="49" fontId="2" fillId="0" borderId="30" xfId="0" applyNumberFormat="1" applyFont="1" applyFill="1" applyBorder="1" applyAlignment="1" applyProtection="1">
      <alignment horizontal="left" vertical="center"/>
      <protection locked="0"/>
    </xf>
    <xf numFmtId="49" fontId="1" fillId="0" borderId="30" xfId="0" applyNumberFormat="1" applyFont="1" applyFill="1" applyBorder="1" applyAlignment="1" applyProtection="1">
      <alignment horizontal="right" vertical="center"/>
      <protection locked="0"/>
    </xf>
    <xf numFmtId="49" fontId="1" fillId="0" borderId="30" xfId="0" applyNumberFormat="1" applyFont="1" applyFill="1" applyBorder="1" applyAlignment="1" applyProtection="1">
      <alignment horizontal="left" vertical="center"/>
      <protection locked="0"/>
    </xf>
    <xf numFmtId="49" fontId="1" fillId="0" borderId="30" xfId="0" quotePrefix="1" applyNumberFormat="1" applyFont="1" applyFill="1" applyBorder="1" applyAlignment="1" applyProtection="1">
      <alignment horizontal="right" vertical="center"/>
      <protection locked="0"/>
    </xf>
    <xf numFmtId="3" fontId="1" fillId="0" borderId="30" xfId="0" quotePrefix="1" applyNumberFormat="1" applyFont="1" applyFill="1" applyBorder="1" applyAlignment="1" applyProtection="1">
      <alignment horizontal="right" vertical="center"/>
      <protection locked="0"/>
    </xf>
    <xf numFmtId="49" fontId="1" fillId="0" borderId="30" xfId="0" applyNumberFormat="1" applyFont="1" applyFill="1" applyBorder="1" applyAlignment="1">
      <alignment horizontal="left" vertical="center"/>
    </xf>
    <xf numFmtId="49" fontId="2" fillId="0" borderId="30" xfId="0" applyNumberFormat="1" applyFont="1" applyFill="1" applyBorder="1" applyAlignment="1">
      <alignment horizontal="left" vertical="center"/>
    </xf>
    <xf numFmtId="49" fontId="1" fillId="0" borderId="22" xfId="1" applyNumberFormat="1" applyFont="1" applyFill="1" applyBorder="1" applyAlignment="1">
      <alignment horizontal="right" vertical="center"/>
    </xf>
    <xf numFmtId="49" fontId="1" fillId="0" borderId="22" xfId="0" applyNumberFormat="1" applyFont="1" applyFill="1" applyBorder="1" applyAlignment="1" applyProtection="1">
      <alignment horizontal="right" vertical="center"/>
      <protection locked="0"/>
    </xf>
    <xf numFmtId="49" fontId="1" fillId="0" borderId="47" xfId="0" applyNumberFormat="1" applyFont="1" applyFill="1" applyBorder="1" applyAlignment="1" applyProtection="1">
      <alignment horizontal="left" vertical="center"/>
      <protection locked="0"/>
    </xf>
    <xf numFmtId="3" fontId="1" fillId="0" borderId="48" xfId="1" applyNumberFormat="1" applyFont="1" applyFill="1" applyBorder="1" applyAlignment="1">
      <alignment horizontal="right" vertical="center"/>
    </xf>
    <xf numFmtId="165" fontId="1" fillId="0" borderId="32" xfId="0" applyNumberFormat="1" applyFont="1" applyFill="1" applyBorder="1" applyAlignment="1" applyProtection="1">
      <alignment horizontal="right" vertical="center"/>
      <protection locked="0"/>
    </xf>
    <xf numFmtId="37" fontId="1" fillId="0" borderId="33" xfId="0" applyNumberFormat="1" applyFont="1" applyFill="1" applyBorder="1" applyAlignment="1" applyProtection="1">
      <alignment vertical="center"/>
      <protection locked="0"/>
    </xf>
    <xf numFmtId="49" fontId="2" fillId="0" borderId="33" xfId="0" applyNumberFormat="1" applyFont="1" applyFill="1" applyBorder="1" applyAlignment="1" applyProtection="1">
      <alignment horizontal="left" vertical="center"/>
      <protection locked="0"/>
    </xf>
    <xf numFmtId="49" fontId="1" fillId="0" borderId="48" xfId="0" applyNumberFormat="1" applyFont="1" applyFill="1" applyBorder="1" applyAlignment="1" applyProtection="1">
      <alignment horizontal="left" vertical="center"/>
      <protection locked="0"/>
    </xf>
    <xf numFmtId="49" fontId="1" fillId="0" borderId="33" xfId="0" applyNumberFormat="1" applyFont="1" applyFill="1" applyBorder="1" applyAlignment="1" applyProtection="1">
      <alignment horizontal="left" vertical="center"/>
      <protection locked="0"/>
    </xf>
    <xf numFmtId="49" fontId="1" fillId="0" borderId="0" xfId="0" applyNumberFormat="1" applyFont="1" applyFill="1" applyAlignment="1" applyProtection="1">
      <alignment horizontal="center" vertical="center"/>
      <protection locked="0"/>
    </xf>
    <xf numFmtId="49" fontId="1" fillId="0" borderId="0" xfId="0" applyNumberFormat="1" applyFont="1" applyFill="1" applyBorder="1" applyAlignment="1" applyProtection="1">
      <alignment horizontal="left" vertical="center"/>
      <protection locked="0"/>
    </xf>
    <xf numFmtId="49" fontId="1" fillId="0" borderId="0" xfId="0" applyNumberFormat="1" applyFont="1" applyFill="1" applyAlignment="1" applyProtection="1">
      <alignment horizontal="left" vertical="center"/>
      <protection locked="0"/>
    </xf>
    <xf numFmtId="0" fontId="1" fillId="0" borderId="0" xfId="0" applyFont="1" applyFill="1" applyAlignment="1" applyProtection="1">
      <alignment horizontal="center" vertical="center"/>
      <protection locked="0"/>
    </xf>
    <xf numFmtId="49" fontId="2" fillId="0" borderId="0" xfId="0" applyNumberFormat="1" applyFont="1" applyFill="1" applyAlignment="1" applyProtection="1">
      <alignment horizontal="left" vertical="center"/>
      <protection locked="0"/>
    </xf>
    <xf numFmtId="49" fontId="1" fillId="0" borderId="9" xfId="0" applyNumberFormat="1" applyFont="1" applyFill="1" applyBorder="1" applyAlignment="1" applyProtection="1">
      <alignment horizontal="left" vertical="center"/>
      <protection locked="0"/>
    </xf>
    <xf numFmtId="49" fontId="1" fillId="0" borderId="8" xfId="0" applyNumberFormat="1" applyFont="1" applyFill="1" applyBorder="1" applyAlignment="1" applyProtection="1">
      <alignment horizontal="center" vertical="center"/>
      <protection locked="0"/>
    </xf>
    <xf numFmtId="49" fontId="1" fillId="0" borderId="48" xfId="0" applyNumberFormat="1" applyFont="1" applyFill="1" applyBorder="1" applyAlignment="1" applyProtection="1">
      <alignment horizontal="center" vertical="center"/>
      <protection locked="0"/>
    </xf>
    <xf numFmtId="49" fontId="2" fillId="0" borderId="0" xfId="6" applyNumberFormat="1" applyFont="1" applyFill="1" applyAlignment="1" applyProtection="1">
      <alignment horizontal="left" vertical="center"/>
      <protection locked="0"/>
    </xf>
    <xf numFmtId="49" fontId="1" fillId="0" borderId="12" xfId="0" applyNumberFormat="1" applyFont="1" applyFill="1" applyBorder="1" applyAlignment="1" applyProtection="1">
      <alignment horizontal="center" vertical="center"/>
      <protection locked="0"/>
    </xf>
    <xf numFmtId="49" fontId="1" fillId="0" borderId="21" xfId="0" applyNumberFormat="1" applyFont="1" applyFill="1" applyBorder="1" applyAlignment="1" applyProtection="1">
      <alignment horizontal="left" vertical="center"/>
      <protection locked="0"/>
    </xf>
    <xf numFmtId="0" fontId="1" fillId="0" borderId="0" xfId="0" applyFont="1" applyFill="1" applyBorder="1" applyAlignment="1" applyProtection="1">
      <alignment horizontal="center" vertical="center"/>
      <protection locked="0"/>
    </xf>
    <xf numFmtId="49" fontId="1" fillId="0" borderId="0" xfId="0" quotePrefix="1" applyNumberFormat="1" applyFont="1" applyFill="1" applyBorder="1" applyAlignment="1" applyProtection="1">
      <alignment horizontal="left" vertical="center"/>
      <protection locked="0"/>
    </xf>
    <xf numFmtId="49" fontId="1" fillId="0" borderId="0" xfId="0" applyNumberFormat="1" applyFont="1" applyFill="1" applyBorder="1" applyAlignment="1" applyProtection="1">
      <alignment horizontal="center" vertical="center"/>
      <protection locked="0"/>
    </xf>
    <xf numFmtId="49" fontId="1" fillId="0" borderId="24" xfId="0" applyNumberFormat="1" applyFont="1" applyFill="1" applyBorder="1" applyAlignment="1" applyProtection="1">
      <alignment horizontal="left" vertical="center"/>
      <protection locked="0"/>
    </xf>
    <xf numFmtId="49" fontId="1" fillId="0" borderId="2" xfId="0" applyNumberFormat="1" applyFont="1" applyFill="1" applyBorder="1" applyAlignment="1" applyProtection="1">
      <alignment horizontal="center" vertical="center"/>
      <protection locked="0"/>
    </xf>
    <xf numFmtId="3" fontId="2" fillId="0" borderId="0" xfId="0" applyNumberFormat="1" applyFont="1" applyFill="1" applyBorder="1" applyAlignment="1" applyProtection="1">
      <alignment horizontal="left" vertical="center"/>
      <protection locked="0"/>
    </xf>
    <xf numFmtId="0" fontId="1" fillId="0" borderId="28" xfId="0" applyFont="1" applyFill="1" applyBorder="1" applyAlignment="1" applyProtection="1">
      <alignment vertical="center"/>
      <protection locked="0"/>
    </xf>
    <xf numFmtId="49" fontId="1" fillId="0" borderId="28" xfId="0" applyNumberFormat="1" applyFont="1" applyFill="1" applyBorder="1" applyAlignment="1" applyProtection="1">
      <alignment horizontal="left" vertical="center"/>
      <protection locked="0"/>
    </xf>
    <xf numFmtId="1" fontId="1" fillId="0" borderId="0" xfId="0" applyNumberFormat="1" applyFont="1" applyFill="1"/>
    <xf numFmtId="49" fontId="1" fillId="0" borderId="26" xfId="0" applyNumberFormat="1" applyFont="1" applyFill="1" applyBorder="1" applyAlignment="1" applyProtection="1">
      <alignment horizontal="left" vertical="center" indent="1"/>
      <protection locked="0"/>
    </xf>
    <xf numFmtId="49" fontId="1" fillId="0" borderId="27" xfId="0" applyNumberFormat="1" applyFont="1" applyFill="1" applyBorder="1" applyAlignment="1" applyProtection="1">
      <alignment horizontal="left" vertical="center" indent="1"/>
      <protection locked="0"/>
    </xf>
    <xf numFmtId="49" fontId="1" fillId="0" borderId="36" xfId="0" applyNumberFormat="1" applyFont="1" applyFill="1" applyBorder="1" applyAlignment="1" applyProtection="1">
      <alignment horizontal="left" vertical="center" indent="1"/>
      <protection locked="0"/>
    </xf>
    <xf numFmtId="49" fontId="1" fillId="0" borderId="31" xfId="0" applyNumberFormat="1" applyFont="1" applyFill="1" applyBorder="1" applyAlignment="1" applyProtection="1">
      <alignment horizontal="left" vertical="center" indent="1"/>
      <protection locked="0"/>
    </xf>
    <xf numFmtId="3" fontId="1" fillId="0" borderId="0" xfId="0" quotePrefix="1" applyNumberFormat="1" applyFont="1" applyFill="1" applyAlignment="1" applyProtection="1">
      <alignment horizontal="left" vertical="center"/>
      <protection locked="0"/>
    </xf>
    <xf numFmtId="3" fontId="1" fillId="0" borderId="27" xfId="0" quotePrefix="1" applyNumberFormat="1" applyFont="1" applyFill="1" applyBorder="1" applyAlignment="1" applyProtection="1">
      <alignment horizontal="right" vertical="center"/>
      <protection locked="0"/>
    </xf>
    <xf numFmtId="3" fontId="1" fillId="0" borderId="27" xfId="0" quotePrefix="1" applyNumberFormat="1" applyFont="1" applyFill="1" applyBorder="1" applyAlignment="1" applyProtection="1">
      <alignment horizontal="left" vertical="center"/>
      <protection locked="0"/>
    </xf>
    <xf numFmtId="49" fontId="1" fillId="0" borderId="34" xfId="0" applyNumberFormat="1" applyFont="1" applyFill="1" applyBorder="1" applyAlignment="1" applyProtection="1">
      <alignment horizontal="left" vertical="center" indent="2"/>
      <protection locked="0"/>
    </xf>
    <xf numFmtId="49" fontId="1" fillId="0" borderId="34" xfId="0" applyNumberFormat="1" applyFont="1" applyFill="1" applyBorder="1" applyAlignment="1" applyProtection="1">
      <alignment horizontal="left" vertical="center"/>
      <protection locked="0"/>
    </xf>
    <xf numFmtId="3" fontId="1" fillId="0" borderId="34" xfId="0" applyNumberFormat="1" applyFont="1" applyFill="1" applyBorder="1" applyAlignment="1" applyProtection="1">
      <alignment horizontal="right" vertical="center"/>
      <protection locked="0"/>
    </xf>
    <xf numFmtId="49" fontId="2" fillId="0" borderId="0" xfId="3" applyNumberFormat="1" applyFont="1" applyFill="1" applyAlignment="1">
      <alignment vertical="center"/>
    </xf>
    <xf numFmtId="0" fontId="1" fillId="0" borderId="0" xfId="0" applyFont="1" applyFill="1" applyAlignment="1" applyProtection="1">
      <alignment horizontal="left" vertical="center" indent="1"/>
      <protection locked="0"/>
    </xf>
    <xf numFmtId="49" fontId="1" fillId="0" borderId="3" xfId="0" applyNumberFormat="1" applyFont="1" applyFill="1" applyBorder="1" applyAlignment="1" applyProtection="1">
      <alignment vertical="center"/>
      <protection locked="0"/>
    </xf>
    <xf numFmtId="0" fontId="1" fillId="0" borderId="0" xfId="6" applyFont="1" applyFill="1"/>
    <xf numFmtId="3" fontId="1" fillId="0" borderId="0" xfId="6" applyNumberFormat="1" applyFont="1" applyFill="1"/>
    <xf numFmtId="49" fontId="1" fillId="0" borderId="0" xfId="6" applyNumberFormat="1" applyFont="1" applyFill="1"/>
    <xf numFmtId="49" fontId="1" fillId="0" borderId="0" xfId="0" applyNumberFormat="1" applyFont="1" applyFill="1" applyBorder="1" applyAlignment="1" applyProtection="1">
      <alignment horizontal="right" vertical="center"/>
      <protection locked="0"/>
    </xf>
    <xf numFmtId="164" fontId="1" fillId="0" borderId="0" xfId="0" applyNumberFormat="1" applyFont="1" applyFill="1" applyBorder="1" applyAlignment="1" applyProtection="1">
      <alignment horizontal="right" vertical="center"/>
      <protection locked="0"/>
    </xf>
    <xf numFmtId="49" fontId="1" fillId="0" borderId="19" xfId="0" applyNumberFormat="1" applyFont="1" applyFill="1" applyBorder="1" applyAlignment="1" applyProtection="1">
      <alignment horizontal="right" vertical="center"/>
      <protection locked="0"/>
    </xf>
    <xf numFmtId="3" fontId="1" fillId="0" borderId="0" xfId="5" applyNumberFormat="1" applyFont="1" applyFill="1" applyBorder="1" applyAlignment="1">
      <alignment horizontal="right" vertical="center"/>
    </xf>
    <xf numFmtId="49" fontId="2" fillId="0" borderId="0" xfId="4" applyNumberFormat="1" applyFont="1" applyFill="1" applyBorder="1" applyAlignment="1">
      <alignment horizontal="left" vertical="center"/>
    </xf>
    <xf numFmtId="49" fontId="1" fillId="0" borderId="0" xfId="0" applyNumberFormat="1" applyFont="1" applyFill="1" applyAlignment="1" applyProtection="1">
      <alignment horizontal="left" vertical="center" indent="2"/>
      <protection locked="0"/>
    </xf>
    <xf numFmtId="49" fontId="1" fillId="0" borderId="32" xfId="0" applyNumberFormat="1" applyFont="1" applyFill="1" applyBorder="1" applyAlignment="1" applyProtection="1">
      <alignment horizontal="left" vertical="center" indent="2"/>
      <protection locked="0"/>
    </xf>
    <xf numFmtId="2" fontId="1" fillId="0" borderId="15" xfId="0" quotePrefix="1" applyNumberFormat="1" applyFont="1" applyFill="1" applyBorder="1" applyAlignment="1" applyProtection="1">
      <alignment horizontal="right" vertical="center"/>
      <protection locked="0"/>
    </xf>
    <xf numFmtId="0" fontId="1" fillId="0" borderId="20" xfId="0" applyFont="1" applyFill="1" applyBorder="1"/>
    <xf numFmtId="49" fontId="1" fillId="0" borderId="19" xfId="0" applyNumberFormat="1" applyFont="1" applyFill="1" applyBorder="1" applyAlignment="1" applyProtection="1">
      <alignment horizontal="left" vertical="center" indent="3"/>
      <protection locked="0"/>
    </xf>
    <xf numFmtId="0" fontId="2" fillId="0" borderId="48" xfId="0" applyFont="1" applyFill="1" applyBorder="1"/>
    <xf numFmtId="0" fontId="1" fillId="0" borderId="48" xfId="0" applyFont="1" applyFill="1" applyBorder="1"/>
    <xf numFmtId="49" fontId="1" fillId="0" borderId="19" xfId="0" applyNumberFormat="1" applyFont="1" applyFill="1" applyBorder="1" applyAlignment="1" applyProtection="1">
      <alignment horizontal="left" vertical="center" indent="4"/>
      <protection locked="0"/>
    </xf>
    <xf numFmtId="49" fontId="1" fillId="0" borderId="0" xfId="0" applyNumberFormat="1" applyFont="1" applyFill="1" applyBorder="1" applyAlignment="1" applyProtection="1">
      <alignment horizontal="left" vertical="center" indent="4"/>
      <protection locked="0"/>
    </xf>
    <xf numFmtId="165" fontId="1" fillId="0" borderId="0" xfId="0" applyNumberFormat="1" applyFont="1" applyFill="1" applyBorder="1" applyAlignment="1" applyProtection="1">
      <alignment horizontal="right" vertical="center"/>
      <protection locked="0"/>
    </xf>
    <xf numFmtId="165" fontId="1" fillId="0" borderId="0" xfId="0" applyNumberFormat="1" applyFont="1" applyFill="1" applyAlignment="1" applyProtection="1">
      <alignment horizontal="right" vertical="center"/>
      <protection locked="0"/>
    </xf>
    <xf numFmtId="49" fontId="1" fillId="0" borderId="32" xfId="0" applyNumberFormat="1" applyFont="1" applyFill="1" applyBorder="1" applyAlignment="1" applyProtection="1">
      <alignment horizontal="right" vertical="center"/>
      <protection locked="0"/>
    </xf>
    <xf numFmtId="49" fontId="1" fillId="0" borderId="0" xfId="0" applyNumberFormat="1" applyFont="1" applyFill="1" applyAlignment="1" applyProtection="1">
      <alignment horizontal="left" vertical="center" indent="3"/>
      <protection locked="0"/>
    </xf>
    <xf numFmtId="3" fontId="1" fillId="0" borderId="13" xfId="0" applyNumberFormat="1" applyFont="1" applyFill="1" applyBorder="1" applyAlignment="1" applyProtection="1">
      <alignment horizontal="right" vertical="center"/>
      <protection locked="0"/>
    </xf>
    <xf numFmtId="3" fontId="1" fillId="0" borderId="49" xfId="0" applyNumberFormat="1" applyFont="1" applyFill="1" applyBorder="1" applyAlignment="1" applyProtection="1">
      <alignment horizontal="right" vertical="center"/>
      <protection locked="0"/>
    </xf>
    <xf numFmtId="0" fontId="2" fillId="0" borderId="50" xfId="0" applyFont="1" applyFill="1" applyBorder="1"/>
    <xf numFmtId="0" fontId="1" fillId="0" borderId="50" xfId="0" applyFont="1" applyFill="1" applyBorder="1"/>
    <xf numFmtId="49" fontId="1" fillId="0" borderId="21" xfId="0" applyNumberFormat="1" applyFont="1" applyFill="1" applyBorder="1" applyAlignment="1" applyProtection="1">
      <alignment horizontal="right" vertical="center"/>
      <protection locked="0"/>
    </xf>
    <xf numFmtId="49" fontId="2" fillId="0" borderId="20" xfId="0" applyNumberFormat="1" applyFont="1" applyFill="1" applyBorder="1"/>
    <xf numFmtId="167" fontId="1" fillId="0" borderId="0" xfId="0" applyNumberFormat="1" applyFont="1" applyFill="1" applyAlignment="1" applyProtection="1">
      <alignment horizontal="right" vertical="center"/>
      <protection locked="0"/>
    </xf>
    <xf numFmtId="49" fontId="2" fillId="0" borderId="0" xfId="4" applyNumberFormat="1" applyFont="1" applyFill="1" applyAlignment="1">
      <alignment horizontal="left" vertical="center"/>
    </xf>
    <xf numFmtId="3" fontId="1" fillId="0" borderId="0" xfId="5" applyNumberFormat="1" applyFont="1" applyFill="1" applyAlignment="1">
      <alignment horizontal="right" vertical="center"/>
    </xf>
    <xf numFmtId="0" fontId="1" fillId="0" borderId="0" xfId="4" applyFont="1" applyFill="1" applyAlignment="1">
      <alignment vertical="center"/>
    </xf>
    <xf numFmtId="0" fontId="1" fillId="0" borderId="0" xfId="4" applyFont="1" applyFill="1"/>
    <xf numFmtId="0" fontId="1" fillId="0" borderId="30" xfId="4" applyFont="1" applyFill="1" applyBorder="1" applyAlignment="1">
      <alignment horizontal="center" vertical="center"/>
    </xf>
    <xf numFmtId="0" fontId="2" fillId="0" borderId="30" xfId="4" applyFont="1" applyFill="1" applyBorder="1" applyAlignment="1">
      <alignment horizontal="left" vertical="center"/>
    </xf>
    <xf numFmtId="49" fontId="1" fillId="0" borderId="30" xfId="5" applyNumberFormat="1" applyFont="1" applyFill="1" applyBorder="1" applyAlignment="1">
      <alignment horizontal="right" vertical="center"/>
    </xf>
    <xf numFmtId="49" fontId="2" fillId="0" borderId="30" xfId="4" applyNumberFormat="1" applyFont="1" applyFill="1" applyBorder="1" applyAlignment="1">
      <alignment horizontal="left" vertical="center"/>
    </xf>
    <xf numFmtId="49" fontId="1" fillId="0" borderId="48" xfId="4" applyNumberFormat="1" applyFont="1" applyFill="1" applyBorder="1" applyAlignment="1">
      <alignment horizontal="left" vertical="center"/>
    </xf>
    <xf numFmtId="0" fontId="2" fillId="0" borderId="0" xfId="4" applyFont="1" applyFill="1" applyAlignment="1">
      <alignment horizontal="left" vertical="center"/>
    </xf>
    <xf numFmtId="3" fontId="1" fillId="0" borderId="23" xfId="5" applyNumberFormat="1" applyFont="1" applyFill="1" applyBorder="1" applyAlignment="1">
      <alignment horizontal="right" vertical="center"/>
    </xf>
    <xf numFmtId="49" fontId="2" fillId="0" borderId="23" xfId="4" applyNumberFormat="1" applyFont="1" applyFill="1" applyBorder="1" applyAlignment="1">
      <alignment horizontal="left" vertical="center"/>
    </xf>
    <xf numFmtId="49" fontId="1" fillId="0" borderId="30" xfId="4" applyNumberFormat="1" applyFont="1" applyFill="1" applyBorder="1" applyAlignment="1">
      <alignment horizontal="left" vertical="center"/>
    </xf>
    <xf numFmtId="49" fontId="1" fillId="0" borderId="30" xfId="4" applyNumberFormat="1" applyFont="1" applyFill="1" applyBorder="1" applyAlignment="1">
      <alignment horizontal="left" vertical="center" indent="1"/>
    </xf>
    <xf numFmtId="49" fontId="1" fillId="0" borderId="30" xfId="4" applyNumberFormat="1" applyFont="1" applyFill="1" applyBorder="1" applyAlignment="1">
      <alignment horizontal="left" vertical="center" indent="2"/>
    </xf>
    <xf numFmtId="3" fontId="1" fillId="0" borderId="22" xfId="5" applyNumberFormat="1" applyFont="1" applyFill="1" applyBorder="1" applyAlignment="1">
      <alignment horizontal="right" vertical="center"/>
    </xf>
    <xf numFmtId="49" fontId="2" fillId="0" borderId="22" xfId="4" applyNumberFormat="1" applyFont="1" applyFill="1" applyBorder="1" applyAlignment="1">
      <alignment horizontal="left" vertical="center"/>
    </xf>
    <xf numFmtId="3" fontId="1" fillId="0" borderId="20" xfId="5" applyNumberFormat="1" applyFont="1" applyFill="1" applyBorder="1" applyAlignment="1">
      <alignment horizontal="right" vertical="center"/>
    </xf>
    <xf numFmtId="49" fontId="2" fillId="0" borderId="20" xfId="4" applyNumberFormat="1" applyFont="1" applyFill="1" applyBorder="1" applyAlignment="1">
      <alignment horizontal="left" vertical="center"/>
    </xf>
    <xf numFmtId="49" fontId="1" fillId="0" borderId="30" xfId="4" applyNumberFormat="1" applyFont="1" applyFill="1" applyBorder="1" applyAlignment="1">
      <alignment horizontal="left" vertical="center" indent="3"/>
    </xf>
    <xf numFmtId="49" fontId="1" fillId="0" borderId="0" xfId="5" applyNumberFormat="1" applyFont="1" applyFill="1" applyAlignment="1">
      <alignment horizontal="right" vertical="center"/>
    </xf>
    <xf numFmtId="49" fontId="1" fillId="0" borderId="20" xfId="5" applyNumberFormat="1" applyFont="1" applyFill="1" applyBorder="1" applyAlignment="1">
      <alignment horizontal="right" vertical="center"/>
    </xf>
    <xf numFmtId="49" fontId="1" fillId="0" borderId="0" xfId="5" applyNumberFormat="1" applyFont="1" applyFill="1" applyBorder="1" applyAlignment="1">
      <alignment horizontal="right" vertical="center"/>
    </xf>
    <xf numFmtId="3" fontId="1" fillId="0" borderId="51" xfId="5" applyNumberFormat="1" applyFont="1" applyFill="1" applyBorder="1" applyAlignment="1">
      <alignment horizontal="right" vertical="center"/>
    </xf>
    <xf numFmtId="49" fontId="2" fillId="0" borderId="51" xfId="4" applyNumberFormat="1" applyFont="1" applyFill="1" applyBorder="1" applyAlignment="1">
      <alignment horizontal="left" vertical="center"/>
    </xf>
    <xf numFmtId="49" fontId="1" fillId="0" borderId="22" xfId="4" applyNumberFormat="1" applyFont="1" applyFill="1" applyBorder="1" applyAlignment="1">
      <alignment horizontal="left" vertical="center" indent="2"/>
    </xf>
    <xf numFmtId="49" fontId="1" fillId="0" borderId="22" xfId="4" applyNumberFormat="1" applyFont="1" applyFill="1" applyBorder="1" applyAlignment="1">
      <alignment horizontal="left" vertical="center" indent="3"/>
    </xf>
    <xf numFmtId="49" fontId="1" fillId="0" borderId="22" xfId="4" applyNumberFormat="1" applyFont="1" applyFill="1" applyBorder="1" applyAlignment="1">
      <alignment horizontal="left" vertical="center" indent="4"/>
    </xf>
    <xf numFmtId="49" fontId="1" fillId="0" borderId="22" xfId="4" applyNumberFormat="1" applyFont="1" applyFill="1" applyBorder="1" applyAlignment="1">
      <alignment horizontal="left" vertical="center" indent="5"/>
    </xf>
    <xf numFmtId="0" fontId="1" fillId="0" borderId="0" xfId="4" applyFont="1" applyFill="1" applyAlignment="1">
      <alignment horizontal="left" vertical="center"/>
    </xf>
    <xf numFmtId="168" fontId="1" fillId="0" borderId="0" xfId="5" applyNumberFormat="1" applyFont="1" applyFill="1" applyAlignment="1">
      <alignment horizontal="right"/>
    </xf>
    <xf numFmtId="49" fontId="1" fillId="0" borderId="30" xfId="4" applyNumberFormat="1" applyFont="1" applyFill="1" applyBorder="1" applyAlignment="1">
      <alignment horizontal="center" vertical="center"/>
    </xf>
    <xf numFmtId="0" fontId="1" fillId="0" borderId="30" xfId="4" applyFont="1" applyFill="1" applyBorder="1" applyAlignment="1">
      <alignment vertical="center"/>
    </xf>
    <xf numFmtId="0" fontId="1" fillId="0" borderId="0" xfId="4" applyFont="1" applyFill="1" applyAlignment="1">
      <alignment horizontal="left" vertical="center" wrapText="1"/>
    </xf>
    <xf numFmtId="49" fontId="2" fillId="0" borderId="0" xfId="4" applyNumberFormat="1" applyFont="1" applyFill="1" applyAlignment="1">
      <alignment horizontal="left" vertical="center"/>
    </xf>
    <xf numFmtId="49" fontId="9" fillId="0" borderId="14" xfId="0" applyNumberFormat="1" applyFont="1" applyFill="1" applyBorder="1" applyAlignment="1" applyProtection="1">
      <alignment horizontal="left" vertical="center"/>
      <protection locked="0"/>
    </xf>
    <xf numFmtId="0" fontId="8" fillId="0" borderId="0" xfId="6" applyFont="1" applyFill="1"/>
    <xf numFmtId="49" fontId="1" fillId="0" borderId="32" xfId="0" applyNumberFormat="1" applyFont="1" applyFill="1" applyBorder="1" applyAlignment="1" applyProtection="1">
      <alignment horizontal="center" vertical="center"/>
      <protection locked="0"/>
    </xf>
    <xf numFmtId="49" fontId="1" fillId="0" borderId="32" xfId="0" applyNumberFormat="1" applyFont="1" applyFill="1" applyBorder="1" applyAlignment="1" applyProtection="1">
      <alignment vertical="center"/>
      <protection locked="0"/>
    </xf>
    <xf numFmtId="49" fontId="1" fillId="0" borderId="32" xfId="0" applyNumberFormat="1" applyFont="1" applyFill="1" applyBorder="1" applyAlignment="1">
      <alignment horizontal="right" vertical="center" readingOrder="1"/>
    </xf>
    <xf numFmtId="49" fontId="27" fillId="0" borderId="18" xfId="0" applyNumberFormat="1" applyFont="1" applyFill="1" applyBorder="1" applyAlignment="1">
      <alignment horizontal="right" vertical="center" readingOrder="1"/>
    </xf>
    <xf numFmtId="49" fontId="28" fillId="0" borderId="18" xfId="0" applyNumberFormat="1" applyFont="1" applyFill="1" applyBorder="1" applyAlignment="1">
      <alignment horizontal="left" vertical="center" readingOrder="1"/>
    </xf>
    <xf numFmtId="49" fontId="3" fillId="0" borderId="32" xfId="0" quotePrefix="1" applyNumberFormat="1" applyFont="1" applyFill="1" applyBorder="1" applyAlignment="1" applyProtection="1">
      <alignment horizontal="left" vertical="center"/>
      <protection locked="0"/>
    </xf>
    <xf numFmtId="49" fontId="1" fillId="0" borderId="32" xfId="0" applyNumberFormat="1" applyFont="1" applyFill="1" applyBorder="1" applyAlignment="1" applyProtection="1">
      <alignment vertical="justify"/>
      <protection locked="0"/>
    </xf>
    <xf numFmtId="49" fontId="3" fillId="0" borderId="32" xfId="0" quotePrefix="1" applyNumberFormat="1" applyFont="1" applyFill="1" applyBorder="1" applyAlignment="1">
      <alignment horizontal="right" vertical="center" readingOrder="1"/>
    </xf>
    <xf numFmtId="3" fontId="27" fillId="0" borderId="0" xfId="0" applyNumberFormat="1" applyFont="1" applyFill="1"/>
    <xf numFmtId="49" fontId="29" fillId="0" borderId="21" xfId="0" applyNumberFormat="1" applyFont="1" applyFill="1" applyBorder="1" applyAlignment="1">
      <alignment vertical="center"/>
    </xf>
    <xf numFmtId="0" fontId="31" fillId="0" borderId="0" xfId="0" applyFont="1" applyFill="1"/>
    <xf numFmtId="0" fontId="1" fillId="0" borderId="0" xfId="0" applyFont="1" applyFill="1" applyAlignment="1">
      <alignment wrapText="1"/>
    </xf>
    <xf numFmtId="49" fontId="1" fillId="0" borderId="9" xfId="4" applyNumberFormat="1" applyFont="1" applyFill="1" applyBorder="1" applyAlignment="1">
      <alignment horizontal="left" vertical="center" indent="2"/>
    </xf>
    <xf numFmtId="3" fontId="1" fillId="0" borderId="9" xfId="5" applyNumberFormat="1" applyFont="1" applyFill="1" applyBorder="1" applyAlignment="1">
      <alignment horizontal="right" vertical="center"/>
    </xf>
    <xf numFmtId="49" fontId="2" fillId="0" borderId="9" xfId="4" applyNumberFormat="1" applyFont="1" applyFill="1" applyBorder="1" applyAlignment="1">
      <alignment horizontal="left" vertical="center"/>
    </xf>
    <xf numFmtId="49" fontId="1" fillId="0" borderId="46" xfId="4" applyNumberFormat="1" applyFont="1" applyFill="1" applyBorder="1" applyAlignment="1">
      <alignment horizontal="left" vertical="center"/>
    </xf>
    <xf numFmtId="49" fontId="1" fillId="0" borderId="9" xfId="4" applyNumberFormat="1" applyFont="1" applyFill="1" applyBorder="1" applyAlignment="1">
      <alignment horizontal="left" vertical="center"/>
    </xf>
    <xf numFmtId="49" fontId="2" fillId="0" borderId="0" xfId="0" applyNumberFormat="1" applyFont="1" applyFill="1" applyAlignment="1" applyProtection="1">
      <alignment horizontal="left" vertical="center"/>
      <protection locked="0"/>
    </xf>
    <xf numFmtId="49" fontId="1" fillId="0" borderId="0" xfId="0" applyNumberFormat="1" applyFont="1" applyFill="1" applyAlignment="1" applyProtection="1">
      <alignment horizontal="left" vertical="center"/>
      <protection locked="0"/>
    </xf>
    <xf numFmtId="49" fontId="1" fillId="0" borderId="0" xfId="0" applyNumberFormat="1" applyFont="1" applyFill="1" applyBorder="1" applyAlignment="1" applyProtection="1">
      <alignment horizontal="left" vertical="center"/>
      <protection locked="0"/>
    </xf>
    <xf numFmtId="49" fontId="2" fillId="0" borderId="0" xfId="0" applyNumberFormat="1" applyFont="1" applyFill="1" applyBorder="1" applyAlignment="1" applyProtection="1">
      <alignment horizontal="left" vertical="center"/>
      <protection locked="0"/>
    </xf>
    <xf numFmtId="49" fontId="1" fillId="0" borderId="0" xfId="0" applyNumberFormat="1" applyFont="1" applyFill="1" applyAlignment="1">
      <alignment horizontal="left" vertical="center"/>
    </xf>
    <xf numFmtId="49" fontId="2" fillId="0" borderId="0" xfId="4" applyNumberFormat="1" applyFont="1" applyFill="1" applyAlignment="1">
      <alignment horizontal="left" vertical="center"/>
    </xf>
    <xf numFmtId="49" fontId="2" fillId="0" borderId="22" xfId="4" applyNumberFormat="1" applyFont="1" applyFill="1" applyBorder="1" applyAlignment="1">
      <alignment horizontal="left" vertical="center"/>
    </xf>
    <xf numFmtId="49" fontId="1" fillId="0" borderId="46" xfId="0" applyNumberFormat="1" applyFont="1" applyFill="1" applyBorder="1" applyAlignment="1" applyProtection="1">
      <alignment horizontal="left" vertical="center" indent="1"/>
      <protection locked="0"/>
    </xf>
    <xf numFmtId="49" fontId="1" fillId="0" borderId="46" xfId="0" applyNumberFormat="1" applyFont="1" applyFill="1" applyBorder="1" applyAlignment="1" applyProtection="1">
      <alignment horizontal="right" vertical="center"/>
      <protection locked="0"/>
    </xf>
    <xf numFmtId="3" fontId="1" fillId="0" borderId="46" xfId="5" applyNumberFormat="1" applyFont="1" applyFill="1" applyBorder="1" applyAlignment="1">
      <alignment horizontal="right" vertical="center"/>
    </xf>
    <xf numFmtId="49" fontId="2" fillId="0" borderId="46" xfId="4" applyNumberFormat="1" applyFont="1" applyFill="1" applyBorder="1" applyAlignment="1">
      <alignment horizontal="left" vertical="center"/>
    </xf>
    <xf numFmtId="49" fontId="2" fillId="0" borderId="46" xfId="0" applyNumberFormat="1" applyFont="1" applyFill="1" applyBorder="1" applyAlignment="1">
      <alignment horizontal="left" vertical="center"/>
    </xf>
    <xf numFmtId="49" fontId="1" fillId="0" borderId="52" xfId="0" applyNumberFormat="1" applyFont="1" applyFill="1" applyBorder="1" applyAlignment="1" applyProtection="1">
      <alignment horizontal="left" vertical="center"/>
      <protection locked="0"/>
    </xf>
    <xf numFmtId="49" fontId="1" fillId="0" borderId="53" xfId="0" applyNumberFormat="1" applyFont="1" applyFill="1" applyBorder="1" applyAlignment="1" applyProtection="1">
      <alignment horizontal="left" vertical="center"/>
      <protection locked="0"/>
    </xf>
    <xf numFmtId="49" fontId="1" fillId="0" borderId="0" xfId="0" applyNumberFormat="1" applyFont="1" applyFill="1" applyAlignment="1" applyProtection="1">
      <alignment horizontal="left" vertical="center" wrapText="1"/>
      <protection locked="0"/>
    </xf>
    <xf numFmtId="49" fontId="1" fillId="0" borderId="0" xfId="0" applyNumberFormat="1" applyFont="1" applyFill="1" applyAlignment="1" applyProtection="1">
      <alignment horizontal="center" vertical="center"/>
      <protection locked="0"/>
    </xf>
    <xf numFmtId="49" fontId="29" fillId="0" borderId="0" xfId="0" applyNumberFormat="1" applyFont="1" applyFill="1" applyAlignment="1">
      <alignment horizontal="center" vertical="center"/>
    </xf>
    <xf numFmtId="49" fontId="1" fillId="0" borderId="0" xfId="0" applyNumberFormat="1" applyFont="1" applyFill="1" applyBorder="1" applyAlignment="1" applyProtection="1">
      <alignment horizontal="left" vertical="center"/>
      <protection locked="0"/>
    </xf>
    <xf numFmtId="49" fontId="1" fillId="0" borderId="17" xfId="0" applyNumberFormat="1" applyFont="1" applyFill="1" applyBorder="1" applyAlignment="1" applyProtection="1">
      <alignment horizontal="center" vertical="center"/>
      <protection locked="0"/>
    </xf>
    <xf numFmtId="49" fontId="29" fillId="0" borderId="17" xfId="0" applyNumberFormat="1" applyFont="1" applyFill="1" applyBorder="1" applyAlignment="1">
      <alignment horizontal="center" vertical="center"/>
    </xf>
    <xf numFmtId="49" fontId="2" fillId="0" borderId="0" xfId="0" applyNumberFormat="1" applyFont="1" applyFill="1" applyAlignment="1" applyProtection="1">
      <alignment horizontal="left" vertical="center" wrapText="1"/>
      <protection locked="0"/>
    </xf>
    <xf numFmtId="49" fontId="2" fillId="0" borderId="0" xfId="0" applyNumberFormat="1" applyFont="1" applyFill="1" applyAlignment="1" applyProtection="1">
      <alignment horizontal="left" vertical="center"/>
      <protection locked="0"/>
    </xf>
    <xf numFmtId="49" fontId="2" fillId="0" borderId="0" xfId="3" applyNumberFormat="1" applyFont="1" applyFill="1" applyAlignment="1">
      <alignment horizontal="left" vertical="center" wrapText="1"/>
    </xf>
    <xf numFmtId="49" fontId="2" fillId="0" borderId="0" xfId="3" applyNumberFormat="1" applyFont="1" applyFill="1" applyAlignment="1">
      <alignment horizontal="left" vertical="center"/>
    </xf>
    <xf numFmtId="49" fontId="1" fillId="0" borderId="46" xfId="0" applyNumberFormat="1" applyFont="1" applyFill="1" applyBorder="1" applyAlignment="1" applyProtection="1">
      <alignment horizontal="center" vertical="center"/>
      <protection locked="0"/>
    </xf>
    <xf numFmtId="49" fontId="29" fillId="0" borderId="46" xfId="0" applyNumberFormat="1" applyFont="1" applyFill="1" applyBorder="1" applyAlignment="1">
      <alignment horizontal="center" vertical="center"/>
    </xf>
    <xf numFmtId="49" fontId="1" fillId="0" borderId="0" xfId="0" applyNumberFormat="1" applyFont="1" applyFill="1" applyAlignment="1" applyProtection="1">
      <alignment horizontal="left" vertical="center"/>
      <protection locked="0"/>
    </xf>
    <xf numFmtId="0" fontId="1" fillId="0" borderId="0" xfId="0" applyFont="1" applyFill="1" applyBorder="1" applyAlignment="1" applyProtection="1">
      <alignment horizontal="center" vertical="center"/>
      <protection locked="0"/>
    </xf>
    <xf numFmtId="49" fontId="1" fillId="0" borderId="0" xfId="0" applyNumberFormat="1" applyFont="1" applyFill="1" applyAlignment="1">
      <alignment horizontal="left" vertical="center"/>
    </xf>
    <xf numFmtId="0" fontId="1" fillId="0" borderId="0" xfId="0" applyFont="1" applyFill="1" applyAlignment="1" applyProtection="1">
      <alignment horizontal="center" vertical="center"/>
      <protection locked="0"/>
    </xf>
    <xf numFmtId="0" fontId="29" fillId="0" borderId="0" xfId="0" applyFont="1" applyFill="1" applyAlignment="1">
      <alignment horizontal="center" vertical="center"/>
    </xf>
    <xf numFmtId="49" fontId="1" fillId="0" borderId="0" xfId="0" applyNumberFormat="1" applyFont="1" applyFill="1" applyBorder="1" applyAlignment="1" applyProtection="1">
      <alignment horizontal="left" vertical="center" wrapText="1"/>
      <protection locked="0"/>
    </xf>
    <xf numFmtId="49" fontId="1" fillId="0" borderId="16" xfId="0" applyNumberFormat="1" applyFont="1" applyFill="1" applyBorder="1" applyAlignment="1" applyProtection="1">
      <alignment horizontal="center" vertical="center"/>
      <protection locked="0"/>
    </xf>
    <xf numFmtId="49" fontId="29" fillId="0" borderId="0" xfId="0" applyNumberFormat="1" applyFont="1" applyFill="1" applyAlignment="1">
      <alignment horizontal="left" vertical="center" wrapText="1"/>
    </xf>
    <xf numFmtId="49" fontId="1" fillId="0" borderId="9" xfId="0" applyNumberFormat="1" applyFont="1" applyFill="1" applyBorder="1" applyAlignment="1" applyProtection="1">
      <alignment horizontal="left" vertical="center"/>
      <protection locked="0"/>
    </xf>
    <xf numFmtId="49" fontId="1" fillId="0" borderId="8" xfId="0" applyNumberFormat="1" applyFont="1" applyFill="1" applyBorder="1" applyAlignment="1" applyProtection="1">
      <alignment horizontal="center" vertical="center"/>
      <protection locked="0"/>
    </xf>
    <xf numFmtId="49" fontId="1" fillId="0" borderId="8" xfId="0" applyNumberFormat="1" applyFont="1" applyFill="1" applyBorder="1" applyAlignment="1">
      <alignment horizontal="center" vertical="center"/>
    </xf>
    <xf numFmtId="49" fontId="29" fillId="0" borderId="8" xfId="0" applyNumberFormat="1" applyFont="1" applyFill="1" applyBorder="1" applyAlignment="1">
      <alignment horizontal="center" vertical="center"/>
    </xf>
    <xf numFmtId="49" fontId="1" fillId="0" borderId="48" xfId="0" applyNumberFormat="1" applyFont="1" applyFill="1" applyBorder="1" applyAlignment="1" applyProtection="1">
      <alignment horizontal="center" vertical="center"/>
      <protection locked="0"/>
    </xf>
    <xf numFmtId="49" fontId="2" fillId="0" borderId="10" xfId="0" applyNumberFormat="1" applyFont="1" applyFill="1" applyBorder="1" applyAlignment="1" applyProtection="1">
      <alignment horizontal="left" vertical="center"/>
      <protection locked="0"/>
    </xf>
    <xf numFmtId="49" fontId="1" fillId="0" borderId="0" xfId="6" applyNumberFormat="1" applyFont="1" applyFill="1" applyAlignment="1" applyProtection="1">
      <alignment horizontal="center" vertical="center"/>
      <protection locked="0"/>
    </xf>
    <xf numFmtId="49" fontId="29" fillId="0" borderId="0" xfId="6" applyNumberFormat="1" applyFont="1" applyFill="1" applyAlignment="1">
      <alignment horizontal="center" vertical="center"/>
    </xf>
    <xf numFmtId="37" fontId="1" fillId="0" borderId="1" xfId="6" applyNumberFormat="1" applyFont="1" applyFill="1" applyBorder="1" applyAlignment="1" applyProtection="1">
      <alignment horizontal="center" vertical="center"/>
      <protection locked="0"/>
    </xf>
    <xf numFmtId="49" fontId="1" fillId="0" borderId="1" xfId="6" applyNumberFormat="1" applyFont="1" applyFill="1" applyBorder="1" applyAlignment="1" applyProtection="1">
      <alignment horizontal="center" vertical="center"/>
      <protection locked="0"/>
    </xf>
    <xf numFmtId="49" fontId="2" fillId="0" borderId="0" xfId="6" applyNumberFormat="1" applyFont="1" applyFill="1" applyAlignment="1" applyProtection="1">
      <alignment horizontal="left" vertical="center"/>
      <protection locked="0"/>
    </xf>
    <xf numFmtId="49" fontId="2" fillId="0" borderId="0" xfId="0" applyNumberFormat="1" applyFont="1" applyFill="1" applyBorder="1" applyAlignment="1" applyProtection="1">
      <alignment horizontal="left" vertical="center" wrapText="1"/>
      <protection locked="0"/>
    </xf>
    <xf numFmtId="37" fontId="1" fillId="0" borderId="0" xfId="0" applyNumberFormat="1" applyFont="1" applyFill="1" applyAlignment="1" applyProtection="1">
      <alignment horizontal="center" vertical="center"/>
      <protection locked="0"/>
    </xf>
    <xf numFmtId="37" fontId="1" fillId="0" borderId="0" xfId="0" applyNumberFormat="1" applyFont="1" applyFill="1" applyBorder="1" applyAlignment="1" applyProtection="1">
      <alignment horizontal="center" vertical="center"/>
      <protection locked="0"/>
    </xf>
    <xf numFmtId="49" fontId="1" fillId="0" borderId="12" xfId="0" applyNumberFormat="1" applyFont="1" applyFill="1" applyBorder="1" applyAlignment="1" applyProtection="1">
      <alignment horizontal="center" vertical="center"/>
      <protection locked="0"/>
    </xf>
    <xf numFmtId="49" fontId="1" fillId="0" borderId="33" xfId="0" applyNumberFormat="1" applyFont="1" applyFill="1" applyBorder="1" applyAlignment="1" applyProtection="1">
      <alignment horizontal="left" vertical="center" wrapText="1"/>
      <protection locked="0"/>
    </xf>
    <xf numFmtId="49" fontId="2" fillId="0" borderId="33" xfId="0" applyNumberFormat="1" applyFont="1" applyFill="1" applyBorder="1" applyAlignment="1" applyProtection="1">
      <alignment horizontal="left" vertical="center" wrapText="1"/>
      <protection locked="0"/>
    </xf>
    <xf numFmtId="49" fontId="2" fillId="0" borderId="33" xfId="0" applyNumberFormat="1" applyFont="1" applyFill="1" applyBorder="1" applyAlignment="1">
      <alignment horizontal="left" vertical="center" wrapText="1"/>
    </xf>
    <xf numFmtId="164" fontId="1" fillId="0" borderId="0" xfId="0" applyNumberFormat="1" applyFont="1" applyFill="1" applyAlignment="1" applyProtection="1">
      <alignment horizontal="center" vertical="center"/>
      <protection locked="0"/>
    </xf>
    <xf numFmtId="49" fontId="29" fillId="0" borderId="0" xfId="0" applyNumberFormat="1" applyFont="1" applyFill="1" applyAlignment="1">
      <alignment horizontal="left" vertical="center"/>
    </xf>
    <xf numFmtId="39" fontId="1" fillId="0" borderId="0" xfId="0" applyNumberFormat="1" applyFont="1" applyFill="1" applyAlignment="1" applyProtection="1">
      <alignment horizontal="center" vertical="center"/>
      <protection locked="0"/>
    </xf>
    <xf numFmtId="49" fontId="1" fillId="0" borderId="21" xfId="0" applyNumberFormat="1" applyFont="1" applyFill="1" applyBorder="1" applyAlignment="1" applyProtection="1">
      <alignment horizontal="left" vertical="center"/>
      <protection locked="0"/>
    </xf>
    <xf numFmtId="49" fontId="29" fillId="0" borderId="21" xfId="0" applyNumberFormat="1" applyFont="1" applyFill="1" applyBorder="1" applyAlignment="1">
      <alignment horizontal="left" vertical="center"/>
    </xf>
    <xf numFmtId="0" fontId="29" fillId="0" borderId="0" xfId="0" applyFont="1" applyFill="1" applyAlignment="1">
      <alignment horizontal="left" vertical="center"/>
    </xf>
    <xf numFmtId="49" fontId="1" fillId="0" borderId="12" xfId="0" applyNumberFormat="1" applyFont="1" applyFill="1" applyBorder="1" applyAlignment="1">
      <alignment horizontal="center" vertical="center"/>
    </xf>
    <xf numFmtId="49" fontId="2" fillId="0" borderId="0" xfId="0" quotePrefix="1" applyNumberFormat="1" applyFont="1" applyFill="1" applyBorder="1" applyAlignment="1" applyProtection="1">
      <alignment horizontal="left" vertical="center"/>
      <protection locked="0"/>
    </xf>
    <xf numFmtId="49" fontId="1" fillId="0" borderId="4" xfId="0" applyNumberFormat="1" applyFont="1" applyFill="1" applyBorder="1" applyAlignment="1" applyProtection="1">
      <alignment horizontal="center" vertical="center"/>
      <protection locked="0"/>
    </xf>
    <xf numFmtId="49" fontId="1" fillId="0" borderId="0" xfId="3" applyNumberFormat="1" applyFont="1" applyFill="1" applyAlignment="1">
      <alignment horizontal="left" vertical="center"/>
    </xf>
    <xf numFmtId="49" fontId="1" fillId="0" borderId="0" xfId="0" quotePrefix="1" applyNumberFormat="1" applyFont="1" applyFill="1" applyBorder="1" applyAlignment="1" applyProtection="1">
      <alignment horizontal="left" vertical="center"/>
      <protection locked="0"/>
    </xf>
    <xf numFmtId="0" fontId="1" fillId="0" borderId="0" xfId="0" applyFont="1" applyFill="1" applyBorder="1" applyAlignment="1" applyProtection="1">
      <alignment horizontal="left" vertical="center"/>
      <protection locked="0"/>
    </xf>
    <xf numFmtId="49" fontId="1" fillId="0" borderId="0" xfId="0" applyNumberFormat="1" applyFont="1" applyFill="1" applyBorder="1" applyAlignment="1" applyProtection="1">
      <alignment horizontal="center" vertical="center"/>
      <protection locked="0"/>
    </xf>
    <xf numFmtId="49" fontId="1" fillId="0" borderId="33" xfId="0" quotePrefix="1" applyNumberFormat="1" applyFont="1" applyFill="1" applyBorder="1" applyAlignment="1" applyProtection="1">
      <alignment horizontal="left" vertical="center"/>
      <protection locked="0"/>
    </xf>
    <xf numFmtId="49" fontId="1" fillId="0" borderId="24" xfId="0" applyNumberFormat="1" applyFont="1" applyFill="1" applyBorder="1" applyAlignment="1" applyProtection="1">
      <alignment horizontal="center" vertical="center"/>
      <protection locked="0"/>
    </xf>
    <xf numFmtId="49" fontId="1" fillId="0" borderId="24" xfId="0" applyNumberFormat="1" applyFont="1" applyFill="1" applyBorder="1" applyAlignment="1" applyProtection="1">
      <alignment horizontal="left" vertical="center"/>
      <protection locked="0"/>
    </xf>
    <xf numFmtId="49" fontId="1" fillId="0" borderId="0" xfId="0" quotePrefix="1" applyNumberFormat="1" applyFont="1" applyFill="1" applyAlignment="1" applyProtection="1">
      <alignment horizontal="left" vertical="center"/>
      <protection locked="0"/>
    </xf>
    <xf numFmtId="49" fontId="1" fillId="0" borderId="19" xfId="0" applyNumberFormat="1" applyFont="1" applyFill="1" applyBorder="1" applyAlignment="1" applyProtection="1">
      <alignment horizontal="center" vertical="center"/>
      <protection locked="0"/>
    </xf>
    <xf numFmtId="0" fontId="29" fillId="0" borderId="19" xfId="0" applyFont="1" applyFill="1" applyBorder="1" applyAlignment="1">
      <alignment horizontal="center" vertical="center"/>
    </xf>
    <xf numFmtId="0" fontId="29" fillId="0" borderId="12" xfId="0" applyFont="1" applyFill="1" applyBorder="1" applyAlignment="1">
      <alignment horizontal="center" vertical="center"/>
    </xf>
    <xf numFmtId="49" fontId="1" fillId="0" borderId="2" xfId="0" applyNumberFormat="1" applyFont="1" applyFill="1" applyBorder="1" applyAlignment="1" applyProtection="1">
      <alignment horizontal="center" vertical="center"/>
      <protection locked="0"/>
    </xf>
    <xf numFmtId="49" fontId="1" fillId="0" borderId="9" xfId="4" applyNumberFormat="1" applyFont="1" applyFill="1" applyBorder="1" applyAlignment="1">
      <alignment horizontal="left" vertical="center"/>
    </xf>
    <xf numFmtId="0" fontId="33" fillId="0" borderId="9" xfId="0" applyFont="1" applyBorder="1" applyAlignment="1">
      <alignment vertical="center"/>
    </xf>
    <xf numFmtId="49" fontId="1" fillId="0" borderId="0" xfId="4" applyNumberFormat="1" applyFont="1" applyFill="1" applyAlignment="1">
      <alignment horizontal="center" vertical="center"/>
    </xf>
    <xf numFmtId="49" fontId="1" fillId="0" borderId="48" xfId="4" applyNumberFormat="1" applyFont="1" applyFill="1" applyBorder="1" applyAlignment="1">
      <alignment horizontal="center" vertical="center"/>
    </xf>
    <xf numFmtId="49" fontId="1" fillId="0" borderId="0" xfId="4" applyNumberFormat="1" applyFont="1" applyFill="1" applyAlignment="1">
      <alignment horizontal="right" vertical="center"/>
    </xf>
    <xf numFmtId="49" fontId="2" fillId="0" borderId="0" xfId="4" applyNumberFormat="1" applyFont="1" applyFill="1" applyAlignment="1">
      <alignment horizontal="left" vertical="center"/>
    </xf>
    <xf numFmtId="49" fontId="2" fillId="0" borderId="22" xfId="4" applyNumberFormat="1" applyFont="1" applyFill="1" applyBorder="1" applyAlignment="1">
      <alignment horizontal="left" vertical="center"/>
    </xf>
    <xf numFmtId="49" fontId="2" fillId="0" borderId="0" xfId="4" applyNumberFormat="1" applyFont="1" applyFill="1" applyAlignment="1">
      <alignment horizontal="left" vertical="center" wrapText="1"/>
    </xf>
    <xf numFmtId="0" fontId="0" fillId="0" borderId="9" xfId="0" applyBorder="1" applyAlignment="1">
      <alignment vertical="center"/>
    </xf>
    <xf numFmtId="49" fontId="1" fillId="0" borderId="0" xfId="4" applyNumberFormat="1" applyFont="1" applyFill="1" applyAlignment="1">
      <alignment horizontal="left" vertical="center"/>
    </xf>
    <xf numFmtId="49" fontId="30" fillId="0" borderId="0" xfId="4" applyNumberFormat="1" applyFont="1" applyFill="1" applyAlignment="1">
      <alignment horizontal="left" vertical="center"/>
    </xf>
    <xf numFmtId="49" fontId="1" fillId="0" borderId="0" xfId="4" applyNumberFormat="1" applyFont="1" applyFill="1" applyAlignment="1">
      <alignment horizontal="left" vertical="center" wrapText="1"/>
    </xf>
    <xf numFmtId="49" fontId="30" fillId="0" borderId="0" xfId="4" applyNumberFormat="1" applyFont="1" applyFill="1" applyAlignment="1">
      <alignment horizontal="left" vertical="center" wrapText="1"/>
    </xf>
    <xf numFmtId="0" fontId="34" fillId="0" borderId="0" xfId="98"/>
    <xf numFmtId="0" fontId="35" fillId="0" borderId="0" xfId="98" applyFont="1"/>
    <xf numFmtId="0" fontId="36" fillId="0" borderId="0" xfId="98" applyFont="1"/>
    <xf numFmtId="0" fontId="37" fillId="0" borderId="0" xfId="98" applyFont="1"/>
    <xf numFmtId="0" fontId="38" fillId="0" borderId="0" xfId="98" applyFont="1"/>
    <xf numFmtId="0" fontId="26" fillId="0" borderId="0" xfId="98" applyFont="1"/>
    <xf numFmtId="169" fontId="39" fillId="0" borderId="0" xfId="98" applyNumberFormat="1" applyFont="1"/>
    <xf numFmtId="0" fontId="26" fillId="0" borderId="0" xfId="98" applyFont="1" applyAlignment="1">
      <alignment wrapText="1"/>
    </xf>
    <xf numFmtId="169" fontId="26" fillId="0" borderId="0" xfId="98" applyNumberFormat="1" applyFont="1"/>
    <xf numFmtId="169" fontId="34" fillId="0" borderId="0" xfId="98" applyNumberFormat="1"/>
  </cellXfs>
  <cellStyles count="99">
    <cellStyle name="20% - Accent1" xfId="25" builtinId="30" customBuiltin="1"/>
    <cellStyle name="20% - Accent1 2" xfId="55" xr:uid="{E0A4C54B-04AC-48E9-AFCE-711919563E32}"/>
    <cellStyle name="20% - Accent1 3" xfId="74" xr:uid="{65CC254B-8215-413D-80CE-7FCD6F1A85F7}"/>
    <cellStyle name="20% - Accent2" xfId="29" builtinId="34" customBuiltin="1"/>
    <cellStyle name="20% - Accent2 2" xfId="58" xr:uid="{1DBCA306-48AF-4770-9086-74840F13BE1A}"/>
    <cellStyle name="20% - Accent2 3" xfId="77" xr:uid="{EC56B01A-FEAE-4574-9420-CEEAC584D175}"/>
    <cellStyle name="20% - Accent3" xfId="33" builtinId="38" customBuiltin="1"/>
    <cellStyle name="20% - Accent3 2" xfId="61" xr:uid="{2143683A-99E0-4158-865E-962B1148D8A2}"/>
    <cellStyle name="20% - Accent3 3" xfId="80" xr:uid="{5A2BBBC4-7E70-4EEC-804D-D54308299700}"/>
    <cellStyle name="20% - Accent4" xfId="37" builtinId="42" customBuiltin="1"/>
    <cellStyle name="20% - Accent4 2" xfId="64" xr:uid="{64034A88-66F3-436E-8874-D07B15D81A5D}"/>
    <cellStyle name="20% - Accent4 3" xfId="83" xr:uid="{F5F96B77-404B-43C8-8A69-C99B9A5CA182}"/>
    <cellStyle name="20% - Accent5" xfId="41" builtinId="46" customBuiltin="1"/>
    <cellStyle name="20% - Accent5 2" xfId="67" xr:uid="{6F7981E4-251F-44F2-A9DD-2949DF9299FC}"/>
    <cellStyle name="20% - Accent5 3" xfId="86" xr:uid="{5D294F8A-A8A3-4FEA-B824-1BA1D440F71D}"/>
    <cellStyle name="20% - Accent6" xfId="45" builtinId="50" customBuiltin="1"/>
    <cellStyle name="20% - Accent6 2" xfId="70" xr:uid="{C7B4C2B8-9804-4C68-B4DC-F1F664044329}"/>
    <cellStyle name="20% - Accent6 3" xfId="89" xr:uid="{01F21722-78E0-4DD1-A761-60F9F2D75DC6}"/>
    <cellStyle name="40% - Accent1" xfId="26" builtinId="31" customBuiltin="1"/>
    <cellStyle name="40% - Accent1 2" xfId="56" xr:uid="{59FFC0A4-B4E7-41D9-8547-F5CE5DD30265}"/>
    <cellStyle name="40% - Accent1 3" xfId="75" xr:uid="{F5C2040D-B7DF-4B5B-82A1-C3FD68DD7D61}"/>
    <cellStyle name="40% - Accent2" xfId="30" builtinId="35" customBuiltin="1"/>
    <cellStyle name="40% - Accent2 2" xfId="59" xr:uid="{B2263FD2-6285-435E-B7DF-55EE04F34842}"/>
    <cellStyle name="40% - Accent2 3" xfId="78" xr:uid="{C984EE2C-92E7-4C23-9371-5CDA891C0D7F}"/>
    <cellStyle name="40% - Accent3" xfId="34" builtinId="39" customBuiltin="1"/>
    <cellStyle name="40% - Accent3 2" xfId="62" xr:uid="{AE80C19E-D550-4067-BBA4-679E4E4B611E}"/>
    <cellStyle name="40% - Accent3 3" xfId="81" xr:uid="{17D3E2AF-EE77-41C1-AFAF-189D849D544B}"/>
    <cellStyle name="40% - Accent4" xfId="38" builtinId="43" customBuiltin="1"/>
    <cellStyle name="40% - Accent4 2" xfId="65" xr:uid="{D38C90EA-047D-47B1-9008-8C5ECF6D2909}"/>
    <cellStyle name="40% - Accent4 3" xfId="84" xr:uid="{61CD3127-099E-4C66-9908-2D3B7B5DC0DB}"/>
    <cellStyle name="40% - Accent5" xfId="42" builtinId="47" customBuiltin="1"/>
    <cellStyle name="40% - Accent5 2" xfId="68" xr:uid="{4165E8F8-562F-4860-B970-FC192141798C}"/>
    <cellStyle name="40% - Accent5 3" xfId="87" xr:uid="{1717AE24-7605-43DB-9ABA-8EF8DC810B00}"/>
    <cellStyle name="40% - Accent6" xfId="46" builtinId="51" customBuiltin="1"/>
    <cellStyle name="40% - Accent6 2" xfId="71" xr:uid="{53E1C986-6166-4B69-A253-C69196F5A688}"/>
    <cellStyle name="40% - Accent6 3" xfId="90" xr:uid="{56630C47-4B0D-4D85-BDDF-DC7C41717069}"/>
    <cellStyle name="60% - Accent1" xfId="27" builtinId="32" customBuiltin="1"/>
    <cellStyle name="60% - Accent1 2" xfId="57" xr:uid="{6F1E5A52-F48E-4B37-B6A4-FDA4B1EB51D4}"/>
    <cellStyle name="60% - Accent1 3" xfId="76" xr:uid="{254F477D-C145-4559-913C-659EF3109006}"/>
    <cellStyle name="60% - Accent2" xfId="31" builtinId="36" customBuiltin="1"/>
    <cellStyle name="60% - Accent2 2" xfId="60" xr:uid="{28153F36-1365-4165-8018-7F73C20F7764}"/>
    <cellStyle name="60% - Accent2 3" xfId="79" xr:uid="{95428EC8-3555-4B1F-8FA5-E388D2A74A58}"/>
    <cellStyle name="60% - Accent3" xfId="35" builtinId="40" customBuiltin="1"/>
    <cellStyle name="60% - Accent3 2" xfId="63" xr:uid="{1E7D00F8-177A-4539-92E1-350A13A9EF37}"/>
    <cellStyle name="60% - Accent3 3" xfId="82" xr:uid="{7FB0B728-C4C1-4141-ACC5-E407F1501883}"/>
    <cellStyle name="60% - Accent4" xfId="39" builtinId="44" customBuiltin="1"/>
    <cellStyle name="60% - Accent4 2" xfId="66" xr:uid="{2BFD4F99-6D85-4929-9C89-F00E9F40ADDA}"/>
    <cellStyle name="60% - Accent4 3" xfId="85" xr:uid="{CCF9A1E9-5ED2-47F6-96C1-47D74C79D8F4}"/>
    <cellStyle name="60% - Accent5" xfId="43" builtinId="48" customBuiltin="1"/>
    <cellStyle name="60% - Accent5 2" xfId="69" xr:uid="{2B9DA0F6-4169-42D5-8F54-B23248CC13C0}"/>
    <cellStyle name="60% - Accent5 3" xfId="88" xr:uid="{66B12D93-F5A1-4746-AD2C-1B2A5035FEE6}"/>
    <cellStyle name="60% - Accent6" xfId="47" builtinId="52" customBuiltin="1"/>
    <cellStyle name="60% - Accent6 2" xfId="72" xr:uid="{9AC2D558-5B8C-4E55-B6DA-15571F973432}"/>
    <cellStyle name="60% - Accent6 3" xfId="91" xr:uid="{FEA3DA9A-A70C-4D5C-8159-5FEAA8F262B8}"/>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4" builtinId="27" customBuiltin="1"/>
    <cellStyle name="Calculation" xfId="18" builtinId="22" customBuiltin="1"/>
    <cellStyle name="Check Cell" xfId="20" builtinId="23" customBuiltin="1"/>
    <cellStyle name="Comma" xfId="1" builtinId="3"/>
    <cellStyle name="Comma 2" xfId="5" xr:uid="{4CB43678-B34E-44C3-9958-67A1A12EB78E}"/>
    <cellStyle name="Comma 2 2" xfId="7" xr:uid="{50D4E69A-D7BA-4EF1-BD1E-4C22CC2E89C0}"/>
    <cellStyle name="Comma 2 2 2" xfId="73" xr:uid="{8B1623CE-49DB-431E-87D9-CF66C13A6E87}"/>
    <cellStyle name="Comma 2 3" xfId="49" xr:uid="{7CEED289-4014-4194-9604-F3AD1B0F40F0}"/>
    <cellStyle name="Comma 3" xfId="52" xr:uid="{72370708-7ECD-44DB-A1F4-230183A11903}"/>
    <cellStyle name="Explanatory Text" xfId="22"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2" xfId="3" xr:uid="{6DB377A2-03E2-4093-83CB-2C27EC3D9F63}"/>
    <cellStyle name="Normal 2 2" xfId="6" xr:uid="{F0FA6894-BCE6-414E-827D-C6D0001CC2E6}"/>
    <cellStyle name="Normal 3" xfId="4" xr:uid="{49427E69-BD57-4E40-9B9A-BEF87E53C937}"/>
    <cellStyle name="Normal 3 2" xfId="92" xr:uid="{9413DDFC-CB69-43A8-9936-B7DF31A83A37}"/>
    <cellStyle name="Normal 3 3" xfId="95" xr:uid="{F6B53531-1376-483F-805D-DB49B97F8ABB}"/>
    <cellStyle name="Normal 3 4" xfId="50" xr:uid="{776DADA5-FD8C-4493-AC23-24716B524BEE}"/>
    <cellStyle name="Normal 4" xfId="53" xr:uid="{A5C19E1F-1EAD-44BE-9FFB-F2707C2B59B3}"/>
    <cellStyle name="Normal 4 2" xfId="94" xr:uid="{26892E57-95AB-4DFF-84E6-AB5FBCEDFB38}"/>
    <cellStyle name="Normal 4 2 2" xfId="96" xr:uid="{882093EF-3285-4247-9CE0-E5B97A3D2389}"/>
    <cellStyle name="Normal 4 2 2 2" xfId="97" xr:uid="{43FEBD3C-2327-4445-A391-8F40B1E3A425}"/>
    <cellStyle name="Normal 5" xfId="48" xr:uid="{BE5CDD83-05A4-4227-A3E2-F26C38584423}"/>
    <cellStyle name="Normal 6" xfId="98" xr:uid="{C00E61A8-F6DB-42B4-88D4-824FF0CCF1B1}"/>
    <cellStyle name="Note 2" xfId="51" xr:uid="{F51CAD1A-FEAE-4BF6-A2A1-07803AC97A73}"/>
    <cellStyle name="Note 2 2" xfId="93" xr:uid="{5121F238-54E2-4900-9223-FF24B8D3C90B}"/>
    <cellStyle name="Note 3" xfId="54" xr:uid="{BA573855-0956-4B0B-855E-B09902870923}"/>
    <cellStyle name="Output" xfId="17" builtinId="21" customBuiltin="1"/>
    <cellStyle name="Percent" xfId="2" builtinId="5"/>
    <cellStyle name="Title" xfId="8" builtinId="15" customBuiltin="1"/>
    <cellStyle name="Total" xfId="23" builtinId="25" customBuiltin="1"/>
    <cellStyle name="Warning Text" xfId="21" builtinId="11" customBuiltin="1"/>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28750</xdr:colOff>
      <xdr:row>3</xdr:row>
      <xdr:rowOff>66675</xdr:rowOff>
    </xdr:to>
    <xdr:pic>
      <xdr:nvPicPr>
        <xdr:cNvPr id="2" name="Picture 2" descr="USGSid">
          <a:extLst>
            <a:ext uri="{FF2B5EF4-FFF2-40B4-BE49-F238E27FC236}">
              <a16:creationId xmlns:a16="http://schemas.microsoft.com/office/drawing/2014/main" id="{197F1236-85EF-4F41-B88F-45ADF9C1B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9436" t="19507" r="7475" b="57008"/>
        <a:stretch>
          <a:fillRect/>
        </a:stretch>
      </xdr:blipFill>
      <xdr:spPr bwMode="auto">
        <a:xfrm>
          <a:off x="0" y="0"/>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5" name="Object 1" hidden="1">
              <a:extLst>
                <a:ext uri="{63B3BB69-23CF-44E3-9099-C40C66FF867C}">
                  <a14:compatExt spid="_x0000_s1025"/>
                </a:ext>
                <a:ext uri="{FF2B5EF4-FFF2-40B4-BE49-F238E27FC236}">
                  <a16:creationId xmlns:a16="http://schemas.microsoft.com/office/drawing/2014/main" id="{90C798A7-B3BE-8E49-53FB-78391BD71331}"/>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836D2-3529-47B8-84B1-AFC6336EFCAB}">
  <dimension ref="A1:G27"/>
  <sheetViews>
    <sheetView tabSelected="1" zoomScaleNormal="100" workbookViewId="0">
      <selection activeCell="B22" sqref="B22"/>
    </sheetView>
  </sheetViews>
  <sheetFormatPr defaultRowHeight="12.75" x14ac:dyDescent="0.2"/>
  <cols>
    <col min="1" max="1" width="23.140625" style="430" customWidth="1"/>
    <col min="2" max="2" width="15.28515625" style="430" bestFit="1" customWidth="1"/>
    <col min="3" max="6" width="9.140625" style="430"/>
    <col min="7" max="7" width="10.140625" style="430" customWidth="1"/>
    <col min="8" max="256" width="9.140625" style="430"/>
    <col min="257" max="257" width="23.140625" style="430" customWidth="1"/>
    <col min="258" max="258" width="15.28515625" style="430" bestFit="1" customWidth="1"/>
    <col min="259" max="262" width="9.140625" style="430"/>
    <col min="263" max="263" width="10.140625" style="430" customWidth="1"/>
    <col min="264" max="512" width="9.140625" style="430"/>
    <col min="513" max="513" width="23.140625" style="430" customWidth="1"/>
    <col min="514" max="514" width="15.28515625" style="430" bestFit="1" customWidth="1"/>
    <col min="515" max="518" width="9.140625" style="430"/>
    <col min="519" max="519" width="10.140625" style="430" customWidth="1"/>
    <col min="520" max="768" width="9.140625" style="430"/>
    <col min="769" max="769" width="23.140625" style="430" customWidth="1"/>
    <col min="770" max="770" width="15.28515625" style="430" bestFit="1" customWidth="1"/>
    <col min="771" max="774" width="9.140625" style="430"/>
    <col min="775" max="775" width="10.140625" style="430" customWidth="1"/>
    <col min="776" max="1024" width="9.140625" style="430"/>
    <col min="1025" max="1025" width="23.140625" style="430" customWidth="1"/>
    <col min="1026" max="1026" width="15.28515625" style="430" bestFit="1" customWidth="1"/>
    <col min="1027" max="1030" width="9.140625" style="430"/>
    <col min="1031" max="1031" width="10.140625" style="430" customWidth="1"/>
    <col min="1032" max="1280" width="9.140625" style="430"/>
    <col min="1281" max="1281" width="23.140625" style="430" customWidth="1"/>
    <col min="1282" max="1282" width="15.28515625" style="430" bestFit="1" customWidth="1"/>
    <col min="1283" max="1286" width="9.140625" style="430"/>
    <col min="1287" max="1287" width="10.140625" style="430" customWidth="1"/>
    <col min="1288" max="1536" width="9.140625" style="430"/>
    <col min="1537" max="1537" width="23.140625" style="430" customWidth="1"/>
    <col min="1538" max="1538" width="15.28515625" style="430" bestFit="1" customWidth="1"/>
    <col min="1539" max="1542" width="9.140625" style="430"/>
    <col min="1543" max="1543" width="10.140625" style="430" customWidth="1"/>
    <col min="1544" max="1792" width="9.140625" style="430"/>
    <col min="1793" max="1793" width="23.140625" style="430" customWidth="1"/>
    <col min="1794" max="1794" width="15.28515625" style="430" bestFit="1" customWidth="1"/>
    <col min="1795" max="1798" width="9.140625" style="430"/>
    <col min="1799" max="1799" width="10.140625" style="430" customWidth="1"/>
    <col min="1800" max="2048" width="9.140625" style="430"/>
    <col min="2049" max="2049" width="23.140625" style="430" customWidth="1"/>
    <col min="2050" max="2050" width="15.28515625" style="430" bestFit="1" customWidth="1"/>
    <col min="2051" max="2054" width="9.140625" style="430"/>
    <col min="2055" max="2055" width="10.140625" style="430" customWidth="1"/>
    <col min="2056" max="2304" width="9.140625" style="430"/>
    <col min="2305" max="2305" width="23.140625" style="430" customWidth="1"/>
    <col min="2306" max="2306" width="15.28515625" style="430" bestFit="1" customWidth="1"/>
    <col min="2307" max="2310" width="9.140625" style="430"/>
    <col min="2311" max="2311" width="10.140625" style="430" customWidth="1"/>
    <col min="2312" max="2560" width="9.140625" style="430"/>
    <col min="2561" max="2561" width="23.140625" style="430" customWidth="1"/>
    <col min="2562" max="2562" width="15.28515625" style="430" bestFit="1" customWidth="1"/>
    <col min="2563" max="2566" width="9.140625" style="430"/>
    <col min="2567" max="2567" width="10.140625" style="430" customWidth="1"/>
    <col min="2568" max="2816" width="9.140625" style="430"/>
    <col min="2817" max="2817" width="23.140625" style="430" customWidth="1"/>
    <col min="2818" max="2818" width="15.28515625" style="430" bestFit="1" customWidth="1"/>
    <col min="2819" max="2822" width="9.140625" style="430"/>
    <col min="2823" max="2823" width="10.140625" style="430" customWidth="1"/>
    <col min="2824" max="3072" width="9.140625" style="430"/>
    <col min="3073" max="3073" width="23.140625" style="430" customWidth="1"/>
    <col min="3074" max="3074" width="15.28515625" style="430" bestFit="1" customWidth="1"/>
    <col min="3075" max="3078" width="9.140625" style="430"/>
    <col min="3079" max="3079" width="10.140625" style="430" customWidth="1"/>
    <col min="3080" max="3328" width="9.140625" style="430"/>
    <col min="3329" max="3329" width="23.140625" style="430" customWidth="1"/>
    <col min="3330" max="3330" width="15.28515625" style="430" bestFit="1" customWidth="1"/>
    <col min="3331" max="3334" width="9.140625" style="430"/>
    <col min="3335" max="3335" width="10.140625" style="430" customWidth="1"/>
    <col min="3336" max="3584" width="9.140625" style="430"/>
    <col min="3585" max="3585" width="23.140625" style="430" customWidth="1"/>
    <col min="3586" max="3586" width="15.28515625" style="430" bestFit="1" customWidth="1"/>
    <col min="3587" max="3590" width="9.140625" style="430"/>
    <col min="3591" max="3591" width="10.140625" style="430" customWidth="1"/>
    <col min="3592" max="3840" width="9.140625" style="430"/>
    <col min="3841" max="3841" width="23.140625" style="430" customWidth="1"/>
    <col min="3842" max="3842" width="15.28515625" style="430" bestFit="1" customWidth="1"/>
    <col min="3843" max="3846" width="9.140625" style="430"/>
    <col min="3847" max="3847" width="10.140625" style="430" customWidth="1"/>
    <col min="3848" max="4096" width="9.140625" style="430"/>
    <col min="4097" max="4097" width="23.140625" style="430" customWidth="1"/>
    <col min="4098" max="4098" width="15.28515625" style="430" bestFit="1" customWidth="1"/>
    <col min="4099" max="4102" width="9.140625" style="430"/>
    <col min="4103" max="4103" width="10.140625" style="430" customWidth="1"/>
    <col min="4104" max="4352" width="9.140625" style="430"/>
    <col min="4353" max="4353" width="23.140625" style="430" customWidth="1"/>
    <col min="4354" max="4354" width="15.28515625" style="430" bestFit="1" customWidth="1"/>
    <col min="4355" max="4358" width="9.140625" style="430"/>
    <col min="4359" max="4359" width="10.140625" style="430" customWidth="1"/>
    <col min="4360" max="4608" width="9.140625" style="430"/>
    <col min="4609" max="4609" width="23.140625" style="430" customWidth="1"/>
    <col min="4610" max="4610" width="15.28515625" style="430" bestFit="1" customWidth="1"/>
    <col min="4611" max="4614" width="9.140625" style="430"/>
    <col min="4615" max="4615" width="10.140625" style="430" customWidth="1"/>
    <col min="4616" max="4864" width="9.140625" style="430"/>
    <col min="4865" max="4865" width="23.140625" style="430" customWidth="1"/>
    <col min="4866" max="4866" width="15.28515625" style="430" bestFit="1" customWidth="1"/>
    <col min="4867" max="4870" width="9.140625" style="430"/>
    <col min="4871" max="4871" width="10.140625" style="430" customWidth="1"/>
    <col min="4872" max="5120" width="9.140625" style="430"/>
    <col min="5121" max="5121" width="23.140625" style="430" customWidth="1"/>
    <col min="5122" max="5122" width="15.28515625" style="430" bestFit="1" customWidth="1"/>
    <col min="5123" max="5126" width="9.140625" style="430"/>
    <col min="5127" max="5127" width="10.140625" style="430" customWidth="1"/>
    <col min="5128" max="5376" width="9.140625" style="430"/>
    <col min="5377" max="5377" width="23.140625" style="430" customWidth="1"/>
    <col min="5378" max="5378" width="15.28515625" style="430" bestFit="1" customWidth="1"/>
    <col min="5379" max="5382" width="9.140625" style="430"/>
    <col min="5383" max="5383" width="10.140625" style="430" customWidth="1"/>
    <col min="5384" max="5632" width="9.140625" style="430"/>
    <col min="5633" max="5633" width="23.140625" style="430" customWidth="1"/>
    <col min="5634" max="5634" width="15.28515625" style="430" bestFit="1" customWidth="1"/>
    <col min="5635" max="5638" width="9.140625" style="430"/>
    <col min="5639" max="5639" width="10.140625" style="430" customWidth="1"/>
    <col min="5640" max="5888" width="9.140625" style="430"/>
    <col min="5889" max="5889" width="23.140625" style="430" customWidth="1"/>
    <col min="5890" max="5890" width="15.28515625" style="430" bestFit="1" customWidth="1"/>
    <col min="5891" max="5894" width="9.140625" style="430"/>
    <col min="5895" max="5895" width="10.140625" style="430" customWidth="1"/>
    <col min="5896" max="6144" width="9.140625" style="430"/>
    <col min="6145" max="6145" width="23.140625" style="430" customWidth="1"/>
    <col min="6146" max="6146" width="15.28515625" style="430" bestFit="1" customWidth="1"/>
    <col min="6147" max="6150" width="9.140625" style="430"/>
    <col min="6151" max="6151" width="10.140625" style="430" customWidth="1"/>
    <col min="6152" max="6400" width="9.140625" style="430"/>
    <col min="6401" max="6401" width="23.140625" style="430" customWidth="1"/>
    <col min="6402" max="6402" width="15.28515625" style="430" bestFit="1" customWidth="1"/>
    <col min="6403" max="6406" width="9.140625" style="430"/>
    <col min="6407" max="6407" width="10.140625" style="430" customWidth="1"/>
    <col min="6408" max="6656" width="9.140625" style="430"/>
    <col min="6657" max="6657" width="23.140625" style="430" customWidth="1"/>
    <col min="6658" max="6658" width="15.28515625" style="430" bestFit="1" customWidth="1"/>
    <col min="6659" max="6662" width="9.140625" style="430"/>
    <col min="6663" max="6663" width="10.140625" style="430" customWidth="1"/>
    <col min="6664" max="6912" width="9.140625" style="430"/>
    <col min="6913" max="6913" width="23.140625" style="430" customWidth="1"/>
    <col min="6914" max="6914" width="15.28515625" style="430" bestFit="1" customWidth="1"/>
    <col min="6915" max="6918" width="9.140625" style="430"/>
    <col min="6919" max="6919" width="10.140625" style="430" customWidth="1"/>
    <col min="6920" max="7168" width="9.140625" style="430"/>
    <col min="7169" max="7169" width="23.140625" style="430" customWidth="1"/>
    <col min="7170" max="7170" width="15.28515625" style="430" bestFit="1" customWidth="1"/>
    <col min="7171" max="7174" width="9.140625" style="430"/>
    <col min="7175" max="7175" width="10.140625" style="430" customWidth="1"/>
    <col min="7176" max="7424" width="9.140625" style="430"/>
    <col min="7425" max="7425" width="23.140625" style="430" customWidth="1"/>
    <col min="7426" max="7426" width="15.28515625" style="430" bestFit="1" customWidth="1"/>
    <col min="7427" max="7430" width="9.140625" style="430"/>
    <col min="7431" max="7431" width="10.140625" style="430" customWidth="1"/>
    <col min="7432" max="7680" width="9.140625" style="430"/>
    <col min="7681" max="7681" width="23.140625" style="430" customWidth="1"/>
    <col min="7682" max="7682" width="15.28515625" style="430" bestFit="1" customWidth="1"/>
    <col min="7683" max="7686" width="9.140625" style="430"/>
    <col min="7687" max="7687" width="10.140625" style="430" customWidth="1"/>
    <col min="7688" max="7936" width="9.140625" style="430"/>
    <col min="7937" max="7937" width="23.140625" style="430" customWidth="1"/>
    <col min="7938" max="7938" width="15.28515625" style="430" bestFit="1" customWidth="1"/>
    <col min="7939" max="7942" width="9.140625" style="430"/>
    <col min="7943" max="7943" width="10.140625" style="430" customWidth="1"/>
    <col min="7944" max="8192" width="9.140625" style="430"/>
    <col min="8193" max="8193" width="23.140625" style="430" customWidth="1"/>
    <col min="8194" max="8194" width="15.28515625" style="430" bestFit="1" customWidth="1"/>
    <col min="8195" max="8198" width="9.140625" style="430"/>
    <col min="8199" max="8199" width="10.140625" style="430" customWidth="1"/>
    <col min="8200" max="8448" width="9.140625" style="430"/>
    <col min="8449" max="8449" width="23.140625" style="430" customWidth="1"/>
    <col min="8450" max="8450" width="15.28515625" style="430" bestFit="1" customWidth="1"/>
    <col min="8451" max="8454" width="9.140625" style="430"/>
    <col min="8455" max="8455" width="10.140625" style="430" customWidth="1"/>
    <col min="8456" max="8704" width="9.140625" style="430"/>
    <col min="8705" max="8705" width="23.140625" style="430" customWidth="1"/>
    <col min="8706" max="8706" width="15.28515625" style="430" bestFit="1" customWidth="1"/>
    <col min="8707" max="8710" width="9.140625" style="430"/>
    <col min="8711" max="8711" width="10.140625" style="430" customWidth="1"/>
    <col min="8712" max="8960" width="9.140625" style="430"/>
    <col min="8961" max="8961" width="23.140625" style="430" customWidth="1"/>
    <col min="8962" max="8962" width="15.28515625" style="430" bestFit="1" customWidth="1"/>
    <col min="8963" max="8966" width="9.140625" style="430"/>
    <col min="8967" max="8967" width="10.140625" style="430" customWidth="1"/>
    <col min="8968" max="9216" width="9.140625" style="430"/>
    <col min="9217" max="9217" width="23.140625" style="430" customWidth="1"/>
    <col min="9218" max="9218" width="15.28515625" style="430" bestFit="1" customWidth="1"/>
    <col min="9219" max="9222" width="9.140625" style="430"/>
    <col min="9223" max="9223" width="10.140625" style="430" customWidth="1"/>
    <col min="9224" max="9472" width="9.140625" style="430"/>
    <col min="9473" max="9473" width="23.140625" style="430" customWidth="1"/>
    <col min="9474" max="9474" width="15.28515625" style="430" bestFit="1" customWidth="1"/>
    <col min="9475" max="9478" width="9.140625" style="430"/>
    <col min="9479" max="9479" width="10.140625" style="430" customWidth="1"/>
    <col min="9480" max="9728" width="9.140625" style="430"/>
    <col min="9729" max="9729" width="23.140625" style="430" customWidth="1"/>
    <col min="9730" max="9730" width="15.28515625" style="430" bestFit="1" customWidth="1"/>
    <col min="9731" max="9734" width="9.140625" style="430"/>
    <col min="9735" max="9735" width="10.140625" style="430" customWidth="1"/>
    <col min="9736" max="9984" width="9.140625" style="430"/>
    <col min="9985" max="9985" width="23.140625" style="430" customWidth="1"/>
    <col min="9986" max="9986" width="15.28515625" style="430" bestFit="1" customWidth="1"/>
    <col min="9987" max="9990" width="9.140625" style="430"/>
    <col min="9991" max="9991" width="10.140625" style="430" customWidth="1"/>
    <col min="9992" max="10240" width="9.140625" style="430"/>
    <col min="10241" max="10241" width="23.140625" style="430" customWidth="1"/>
    <col min="10242" max="10242" width="15.28515625" style="430" bestFit="1" customWidth="1"/>
    <col min="10243" max="10246" width="9.140625" style="430"/>
    <col min="10247" max="10247" width="10.140625" style="430" customWidth="1"/>
    <col min="10248" max="10496" width="9.140625" style="430"/>
    <col min="10497" max="10497" width="23.140625" style="430" customWidth="1"/>
    <col min="10498" max="10498" width="15.28515625" style="430" bestFit="1" customWidth="1"/>
    <col min="10499" max="10502" width="9.140625" style="430"/>
    <col min="10503" max="10503" width="10.140625" style="430" customWidth="1"/>
    <col min="10504" max="10752" width="9.140625" style="430"/>
    <col min="10753" max="10753" width="23.140625" style="430" customWidth="1"/>
    <col min="10754" max="10754" width="15.28515625" style="430" bestFit="1" customWidth="1"/>
    <col min="10755" max="10758" width="9.140625" style="430"/>
    <col min="10759" max="10759" width="10.140625" style="430" customWidth="1"/>
    <col min="10760" max="11008" width="9.140625" style="430"/>
    <col min="11009" max="11009" width="23.140625" style="430" customWidth="1"/>
    <col min="11010" max="11010" width="15.28515625" style="430" bestFit="1" customWidth="1"/>
    <col min="11011" max="11014" width="9.140625" style="430"/>
    <col min="11015" max="11015" width="10.140625" style="430" customWidth="1"/>
    <col min="11016" max="11264" width="9.140625" style="430"/>
    <col min="11265" max="11265" width="23.140625" style="430" customWidth="1"/>
    <col min="11266" max="11266" width="15.28515625" style="430" bestFit="1" customWidth="1"/>
    <col min="11267" max="11270" width="9.140625" style="430"/>
    <col min="11271" max="11271" width="10.140625" style="430" customWidth="1"/>
    <col min="11272" max="11520" width="9.140625" style="430"/>
    <col min="11521" max="11521" width="23.140625" style="430" customWidth="1"/>
    <col min="11522" max="11522" width="15.28515625" style="430" bestFit="1" customWidth="1"/>
    <col min="11523" max="11526" width="9.140625" style="430"/>
    <col min="11527" max="11527" width="10.140625" style="430" customWidth="1"/>
    <col min="11528" max="11776" width="9.140625" style="430"/>
    <col min="11777" max="11777" width="23.140625" style="430" customWidth="1"/>
    <col min="11778" max="11778" width="15.28515625" style="430" bestFit="1" customWidth="1"/>
    <col min="11779" max="11782" width="9.140625" style="430"/>
    <col min="11783" max="11783" width="10.140625" style="430" customWidth="1"/>
    <col min="11784" max="12032" width="9.140625" style="430"/>
    <col min="12033" max="12033" width="23.140625" style="430" customWidth="1"/>
    <col min="12034" max="12034" width="15.28515625" style="430" bestFit="1" customWidth="1"/>
    <col min="12035" max="12038" width="9.140625" style="430"/>
    <col min="12039" max="12039" width="10.140625" style="430" customWidth="1"/>
    <col min="12040" max="12288" width="9.140625" style="430"/>
    <col min="12289" max="12289" width="23.140625" style="430" customWidth="1"/>
    <col min="12290" max="12290" width="15.28515625" style="430" bestFit="1" customWidth="1"/>
    <col min="12291" max="12294" width="9.140625" style="430"/>
    <col min="12295" max="12295" width="10.140625" style="430" customWidth="1"/>
    <col min="12296" max="12544" width="9.140625" style="430"/>
    <col min="12545" max="12545" width="23.140625" style="430" customWidth="1"/>
    <col min="12546" max="12546" width="15.28515625" style="430" bestFit="1" customWidth="1"/>
    <col min="12547" max="12550" width="9.140625" style="430"/>
    <col min="12551" max="12551" width="10.140625" style="430" customWidth="1"/>
    <col min="12552" max="12800" width="9.140625" style="430"/>
    <col min="12801" max="12801" width="23.140625" style="430" customWidth="1"/>
    <col min="12802" max="12802" width="15.28515625" style="430" bestFit="1" customWidth="1"/>
    <col min="12803" max="12806" width="9.140625" style="430"/>
    <col min="12807" max="12807" width="10.140625" style="430" customWidth="1"/>
    <col min="12808" max="13056" width="9.140625" style="430"/>
    <col min="13057" max="13057" width="23.140625" style="430" customWidth="1"/>
    <col min="13058" max="13058" width="15.28515625" style="430" bestFit="1" customWidth="1"/>
    <col min="13059" max="13062" width="9.140625" style="430"/>
    <col min="13063" max="13063" width="10.140625" style="430" customWidth="1"/>
    <col min="13064" max="13312" width="9.140625" style="430"/>
    <col min="13313" max="13313" width="23.140625" style="430" customWidth="1"/>
    <col min="13314" max="13314" width="15.28515625" style="430" bestFit="1" customWidth="1"/>
    <col min="13315" max="13318" width="9.140625" style="430"/>
    <col min="13319" max="13319" width="10.140625" style="430" customWidth="1"/>
    <col min="13320" max="13568" width="9.140625" style="430"/>
    <col min="13569" max="13569" width="23.140625" style="430" customWidth="1"/>
    <col min="13570" max="13570" width="15.28515625" style="430" bestFit="1" customWidth="1"/>
    <col min="13571" max="13574" width="9.140625" style="430"/>
    <col min="13575" max="13575" width="10.140625" style="430" customWidth="1"/>
    <col min="13576" max="13824" width="9.140625" style="430"/>
    <col min="13825" max="13825" width="23.140625" style="430" customWidth="1"/>
    <col min="13826" max="13826" width="15.28515625" style="430" bestFit="1" customWidth="1"/>
    <col min="13827" max="13830" width="9.140625" style="430"/>
    <col min="13831" max="13831" width="10.140625" style="430" customWidth="1"/>
    <col min="13832" max="14080" width="9.140625" style="430"/>
    <col min="14081" max="14081" width="23.140625" style="430" customWidth="1"/>
    <col min="14082" max="14082" width="15.28515625" style="430" bestFit="1" customWidth="1"/>
    <col min="14083" max="14086" width="9.140625" style="430"/>
    <col min="14087" max="14087" width="10.140625" style="430" customWidth="1"/>
    <col min="14088" max="14336" width="9.140625" style="430"/>
    <col min="14337" max="14337" width="23.140625" style="430" customWidth="1"/>
    <col min="14338" max="14338" width="15.28515625" style="430" bestFit="1" customWidth="1"/>
    <col min="14339" max="14342" width="9.140625" style="430"/>
    <col min="14343" max="14343" width="10.140625" style="430" customWidth="1"/>
    <col min="14344" max="14592" width="9.140625" style="430"/>
    <col min="14593" max="14593" width="23.140625" style="430" customWidth="1"/>
    <col min="14594" max="14594" width="15.28515625" style="430" bestFit="1" customWidth="1"/>
    <col min="14595" max="14598" width="9.140625" style="430"/>
    <col min="14599" max="14599" width="10.140625" style="430" customWidth="1"/>
    <col min="14600" max="14848" width="9.140625" style="430"/>
    <col min="14849" max="14849" width="23.140625" style="430" customWidth="1"/>
    <col min="14850" max="14850" width="15.28515625" style="430" bestFit="1" customWidth="1"/>
    <col min="14851" max="14854" width="9.140625" style="430"/>
    <col min="14855" max="14855" width="10.140625" style="430" customWidth="1"/>
    <col min="14856" max="15104" width="9.140625" style="430"/>
    <col min="15105" max="15105" width="23.140625" style="430" customWidth="1"/>
    <col min="15106" max="15106" width="15.28515625" style="430" bestFit="1" customWidth="1"/>
    <col min="15107" max="15110" width="9.140625" style="430"/>
    <col min="15111" max="15111" width="10.140625" style="430" customWidth="1"/>
    <col min="15112" max="15360" width="9.140625" style="430"/>
    <col min="15361" max="15361" width="23.140625" style="430" customWidth="1"/>
    <col min="15362" max="15362" width="15.28515625" style="430" bestFit="1" customWidth="1"/>
    <col min="15363" max="15366" width="9.140625" style="430"/>
    <col min="15367" max="15367" width="10.140625" style="430" customWidth="1"/>
    <col min="15368" max="15616" width="9.140625" style="430"/>
    <col min="15617" max="15617" width="23.140625" style="430" customWidth="1"/>
    <col min="15618" max="15618" width="15.28515625" style="430" bestFit="1" customWidth="1"/>
    <col min="15619" max="15622" width="9.140625" style="430"/>
    <col min="15623" max="15623" width="10.140625" style="430" customWidth="1"/>
    <col min="15624" max="15872" width="9.140625" style="430"/>
    <col min="15873" max="15873" width="23.140625" style="430" customWidth="1"/>
    <col min="15874" max="15874" width="15.28515625" style="430" bestFit="1" customWidth="1"/>
    <col min="15875" max="15878" width="9.140625" style="430"/>
    <col min="15879" max="15879" width="10.140625" style="430" customWidth="1"/>
    <col min="15880" max="16128" width="9.140625" style="430"/>
    <col min="16129" max="16129" width="23.140625" style="430" customWidth="1"/>
    <col min="16130" max="16130" width="15.28515625" style="430" bestFit="1" customWidth="1"/>
    <col min="16131" max="16134" width="9.140625" style="430"/>
    <col min="16135" max="16135" width="10.140625" style="430" customWidth="1"/>
    <col min="16136" max="16384" width="9.140625" style="430"/>
  </cols>
  <sheetData>
    <row r="1" spans="1:7" ht="12.75" customHeight="1" x14ac:dyDescent="0.2"/>
    <row r="2" spans="1:7" ht="12.75" customHeight="1" x14ac:dyDescent="0.2"/>
    <row r="3" spans="1:7" ht="12.75" customHeight="1" x14ac:dyDescent="0.2"/>
    <row r="4" spans="1:7" ht="12.75" customHeight="1" x14ac:dyDescent="0.2"/>
    <row r="5" spans="1:7" x14ac:dyDescent="0.2">
      <c r="A5" s="431" t="s">
        <v>660</v>
      </c>
    </row>
    <row r="7" spans="1:7" x14ac:dyDescent="0.2">
      <c r="A7" s="432" t="s">
        <v>661</v>
      </c>
      <c r="B7" s="432"/>
      <c r="C7" s="432"/>
      <c r="D7" s="432"/>
      <c r="E7" s="432"/>
      <c r="F7" s="432"/>
      <c r="G7" s="432"/>
    </row>
    <row r="9" spans="1:7" x14ac:dyDescent="0.2">
      <c r="A9" s="433" t="s">
        <v>669</v>
      </c>
    </row>
    <row r="10" spans="1:7" x14ac:dyDescent="0.2">
      <c r="A10" s="434" t="s">
        <v>670</v>
      </c>
    </row>
    <row r="11" spans="1:7" x14ac:dyDescent="0.2">
      <c r="A11" s="434"/>
    </row>
    <row r="12" spans="1:7" x14ac:dyDescent="0.2">
      <c r="A12" s="434"/>
    </row>
    <row r="13" spans="1:7" x14ac:dyDescent="0.2">
      <c r="A13" s="434"/>
    </row>
    <row r="14" spans="1:7" x14ac:dyDescent="0.2">
      <c r="A14" s="434"/>
    </row>
    <row r="15" spans="1:7" x14ac:dyDescent="0.2">
      <c r="A15" s="434"/>
    </row>
    <row r="16" spans="1:7" x14ac:dyDescent="0.2">
      <c r="A16" s="434"/>
    </row>
    <row r="17" spans="1:2" x14ac:dyDescent="0.2">
      <c r="A17" s="434"/>
    </row>
    <row r="18" spans="1:2" x14ac:dyDescent="0.2">
      <c r="A18" s="434" t="s">
        <v>662</v>
      </c>
    </row>
    <row r="20" spans="1:2" x14ac:dyDescent="0.2">
      <c r="A20" s="435" t="s">
        <v>663</v>
      </c>
      <c r="B20" s="436">
        <v>45890</v>
      </c>
    </row>
    <row r="21" spans="1:2" hidden="1" x14ac:dyDescent="0.2">
      <c r="A21" s="437" t="s">
        <v>664</v>
      </c>
      <c r="B21" s="438"/>
    </row>
    <row r="22" spans="1:2" x14ac:dyDescent="0.2">
      <c r="B22" s="439"/>
    </row>
    <row r="23" spans="1:2" x14ac:dyDescent="0.2">
      <c r="B23" s="439"/>
    </row>
    <row r="24" spans="1:2" x14ac:dyDescent="0.2">
      <c r="A24" s="430" t="s">
        <v>665</v>
      </c>
    </row>
    <row r="25" spans="1:2" x14ac:dyDescent="0.2">
      <c r="A25" s="430" t="s">
        <v>666</v>
      </c>
    </row>
    <row r="26" spans="1:2" x14ac:dyDescent="0.2">
      <c r="A26" s="430" t="s">
        <v>667</v>
      </c>
    </row>
    <row r="27" spans="1:2" x14ac:dyDescent="0.2">
      <c r="A27" s="430" t="s">
        <v>668</v>
      </c>
    </row>
  </sheetData>
  <mergeCells count="1">
    <mergeCell ref="A7:G7"/>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5"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O17"/>
  <sheetViews>
    <sheetView zoomScaleNormal="100" workbookViewId="0">
      <selection sqref="A1:M1"/>
    </sheetView>
  </sheetViews>
  <sheetFormatPr defaultColWidth="9.140625" defaultRowHeight="11.25" customHeight="1" x14ac:dyDescent="0.2"/>
  <cols>
    <col min="1" max="1" width="24.28515625" style="1" bestFit="1" customWidth="1"/>
    <col min="2" max="2" width="1.7109375" style="1" customWidth="1"/>
    <col min="3" max="3" width="6.85546875" style="1" customWidth="1"/>
    <col min="4" max="4" width="1.7109375" style="1" customWidth="1"/>
    <col min="5" max="5" width="6.42578125" style="1" customWidth="1"/>
    <col min="6" max="6" width="1.7109375" style="1" customWidth="1"/>
    <col min="7" max="7" width="6.42578125" style="1" customWidth="1"/>
    <col min="8" max="8" width="1.7109375" style="1" customWidth="1"/>
    <col min="9" max="9" width="6.42578125" style="1" customWidth="1"/>
    <col min="10" max="10" width="1.7109375" style="1" customWidth="1"/>
    <col min="11" max="11" width="6.85546875" style="1" customWidth="1"/>
    <col min="12" max="12" width="1.7109375" style="1" customWidth="1"/>
    <col min="13" max="13" width="6.5703125" style="1" customWidth="1"/>
    <col min="14" max="14" width="1.7109375" style="1" customWidth="1"/>
    <col min="15" max="15" width="7" style="1" customWidth="1"/>
    <col min="16" max="243" width="9.140625" style="1"/>
    <col min="244" max="244" width="25.5703125" style="1" customWidth="1"/>
    <col min="245" max="245" width="1.5703125" style="1" customWidth="1"/>
    <col min="246" max="246" width="6.5703125" style="1" bestFit="1" customWidth="1"/>
    <col min="247" max="247" width="1.5703125" style="1" customWidth="1"/>
    <col min="248" max="248" width="4.85546875" style="1" bestFit="1" customWidth="1"/>
    <col min="249" max="249" width="1.5703125" style="1" customWidth="1"/>
    <col min="250" max="250" width="4.85546875" style="1" bestFit="1" customWidth="1"/>
    <col min="251" max="251" width="1.5703125" style="1" customWidth="1"/>
    <col min="252" max="252" width="6.5703125" style="1" bestFit="1" customWidth="1"/>
    <col min="253" max="253" width="1.5703125" style="1" customWidth="1"/>
    <col min="254" max="254" width="5.140625" style="1" bestFit="1" customWidth="1"/>
    <col min="255" max="255" width="1.5703125" style="1" customWidth="1"/>
    <col min="256" max="256" width="7.85546875" style="1" bestFit="1" customWidth="1"/>
    <col min="257" max="257" width="1.5703125" style="1" customWidth="1"/>
    <col min="258" max="258" width="6.5703125" style="1" bestFit="1" customWidth="1"/>
    <col min="259" max="259" width="1.5703125" style="1" customWidth="1"/>
    <col min="260" max="499" width="9.140625" style="1"/>
    <col min="500" max="500" width="25.5703125" style="1" customWidth="1"/>
    <col min="501" max="501" width="1.5703125" style="1" customWidth="1"/>
    <col min="502" max="502" width="6.5703125" style="1" bestFit="1" customWidth="1"/>
    <col min="503" max="503" width="1.5703125" style="1" customWidth="1"/>
    <col min="504" max="504" width="4.85546875" style="1" bestFit="1" customWidth="1"/>
    <col min="505" max="505" width="1.5703125" style="1" customWidth="1"/>
    <col min="506" max="506" width="4.85546875" style="1" bestFit="1" customWidth="1"/>
    <col min="507" max="507" width="1.5703125" style="1" customWidth="1"/>
    <col min="508" max="508" width="6.5703125" style="1" bestFit="1" customWidth="1"/>
    <col min="509" max="509" width="1.5703125" style="1" customWidth="1"/>
    <col min="510" max="510" width="5.140625" style="1" bestFit="1" customWidth="1"/>
    <col min="511" max="511" width="1.5703125" style="1" customWidth="1"/>
    <col min="512" max="512" width="7.85546875" style="1" bestFit="1" customWidth="1"/>
    <col min="513" max="513" width="1.5703125" style="1" customWidth="1"/>
    <col min="514" max="514" width="6.5703125" style="1" bestFit="1" customWidth="1"/>
    <col min="515" max="515" width="1.5703125" style="1" customWidth="1"/>
    <col min="516" max="755" width="9.140625" style="1"/>
    <col min="756" max="756" width="25.5703125" style="1" customWidth="1"/>
    <col min="757" max="757" width="1.5703125" style="1" customWidth="1"/>
    <col min="758" max="758" width="6.5703125" style="1" bestFit="1" customWidth="1"/>
    <col min="759" max="759" width="1.5703125" style="1" customWidth="1"/>
    <col min="760" max="760" width="4.85546875" style="1" bestFit="1" customWidth="1"/>
    <col min="761" max="761" width="1.5703125" style="1" customWidth="1"/>
    <col min="762" max="762" width="4.85546875" style="1" bestFit="1" customWidth="1"/>
    <col min="763" max="763" width="1.5703125" style="1" customWidth="1"/>
    <col min="764" max="764" width="6.5703125" style="1" bestFit="1" customWidth="1"/>
    <col min="765" max="765" width="1.5703125" style="1" customWidth="1"/>
    <col min="766" max="766" width="5.140625" style="1" bestFit="1" customWidth="1"/>
    <col min="767" max="767" width="1.5703125" style="1" customWidth="1"/>
    <col min="768" max="768" width="7.85546875" style="1" bestFit="1" customWidth="1"/>
    <col min="769" max="769" width="1.5703125" style="1" customWidth="1"/>
    <col min="770" max="770" width="6.5703125" style="1" bestFit="1" customWidth="1"/>
    <col min="771" max="771" width="1.5703125" style="1" customWidth="1"/>
    <col min="772" max="1011" width="9.140625" style="1"/>
    <col min="1012" max="1012" width="25.5703125" style="1" customWidth="1"/>
    <col min="1013" max="1013" width="1.5703125" style="1" customWidth="1"/>
    <col min="1014" max="1014" width="6.5703125" style="1" bestFit="1" customWidth="1"/>
    <col min="1015" max="1015" width="1.5703125" style="1" customWidth="1"/>
    <col min="1016" max="1016" width="4.85546875" style="1" bestFit="1" customWidth="1"/>
    <col min="1017" max="1017" width="1.5703125" style="1" customWidth="1"/>
    <col min="1018" max="1018" width="4.85546875" style="1" bestFit="1" customWidth="1"/>
    <col min="1019" max="1019" width="1.5703125" style="1" customWidth="1"/>
    <col min="1020" max="1020" width="6.5703125" style="1" bestFit="1" customWidth="1"/>
    <col min="1021" max="1021" width="1.5703125" style="1" customWidth="1"/>
    <col min="1022" max="1022" width="5.140625" style="1" bestFit="1" customWidth="1"/>
    <col min="1023" max="1023" width="1.5703125" style="1" customWidth="1"/>
    <col min="1024" max="1024" width="7.85546875" style="1" bestFit="1" customWidth="1"/>
    <col min="1025" max="1025" width="1.5703125" style="1" customWidth="1"/>
    <col min="1026" max="1026" width="6.5703125" style="1" bestFit="1" customWidth="1"/>
    <col min="1027" max="1027" width="1.5703125" style="1" customWidth="1"/>
    <col min="1028" max="1267" width="9.140625" style="1"/>
    <col min="1268" max="1268" width="25.5703125" style="1" customWidth="1"/>
    <col min="1269" max="1269" width="1.5703125" style="1" customWidth="1"/>
    <col min="1270" max="1270" width="6.5703125" style="1" bestFit="1" customWidth="1"/>
    <col min="1271" max="1271" width="1.5703125" style="1" customWidth="1"/>
    <col min="1272" max="1272" width="4.85546875" style="1" bestFit="1" customWidth="1"/>
    <col min="1273" max="1273" width="1.5703125" style="1" customWidth="1"/>
    <col min="1274" max="1274" width="4.85546875" style="1" bestFit="1" customWidth="1"/>
    <col min="1275" max="1275" width="1.5703125" style="1" customWidth="1"/>
    <col min="1276" max="1276" width="6.5703125" style="1" bestFit="1" customWidth="1"/>
    <col min="1277" max="1277" width="1.5703125" style="1" customWidth="1"/>
    <col min="1278" max="1278" width="5.140625" style="1" bestFit="1" customWidth="1"/>
    <col min="1279" max="1279" width="1.5703125" style="1" customWidth="1"/>
    <col min="1280" max="1280" width="7.85546875" style="1" bestFit="1" customWidth="1"/>
    <col min="1281" max="1281" width="1.5703125" style="1" customWidth="1"/>
    <col min="1282" max="1282" width="6.5703125" style="1" bestFit="1" customWidth="1"/>
    <col min="1283" max="1283" width="1.5703125" style="1" customWidth="1"/>
    <col min="1284" max="1523" width="9.140625" style="1"/>
    <col min="1524" max="1524" width="25.5703125" style="1" customWidth="1"/>
    <col min="1525" max="1525" width="1.5703125" style="1" customWidth="1"/>
    <col min="1526" max="1526" width="6.5703125" style="1" bestFit="1" customWidth="1"/>
    <col min="1527" max="1527" width="1.5703125" style="1" customWidth="1"/>
    <col min="1528" max="1528" width="4.85546875" style="1" bestFit="1" customWidth="1"/>
    <col min="1529" max="1529" width="1.5703125" style="1" customWidth="1"/>
    <col min="1530" max="1530" width="4.85546875" style="1" bestFit="1" customWidth="1"/>
    <col min="1531" max="1531" width="1.5703125" style="1" customWidth="1"/>
    <col min="1532" max="1532" width="6.5703125" style="1" bestFit="1" customWidth="1"/>
    <col min="1533" max="1533" width="1.5703125" style="1" customWidth="1"/>
    <col min="1534" max="1534" width="5.140625" style="1" bestFit="1" customWidth="1"/>
    <col min="1535" max="1535" width="1.5703125" style="1" customWidth="1"/>
    <col min="1536" max="1536" width="7.85546875" style="1" bestFit="1" customWidth="1"/>
    <col min="1537" max="1537" width="1.5703125" style="1" customWidth="1"/>
    <col min="1538" max="1538" width="6.5703125" style="1" bestFit="1" customWidth="1"/>
    <col min="1539" max="1539" width="1.5703125" style="1" customWidth="1"/>
    <col min="1540" max="1779" width="9.140625" style="1"/>
    <col min="1780" max="1780" width="25.5703125" style="1" customWidth="1"/>
    <col min="1781" max="1781" width="1.5703125" style="1" customWidth="1"/>
    <col min="1782" max="1782" width="6.5703125" style="1" bestFit="1" customWidth="1"/>
    <col min="1783" max="1783" width="1.5703125" style="1" customWidth="1"/>
    <col min="1784" max="1784" width="4.85546875" style="1" bestFit="1" customWidth="1"/>
    <col min="1785" max="1785" width="1.5703125" style="1" customWidth="1"/>
    <col min="1786" max="1786" width="4.85546875" style="1" bestFit="1" customWidth="1"/>
    <col min="1787" max="1787" width="1.5703125" style="1" customWidth="1"/>
    <col min="1788" max="1788" width="6.5703125" style="1" bestFit="1" customWidth="1"/>
    <col min="1789" max="1789" width="1.5703125" style="1" customWidth="1"/>
    <col min="1790" max="1790" width="5.140625" style="1" bestFit="1" customWidth="1"/>
    <col min="1791" max="1791" width="1.5703125" style="1" customWidth="1"/>
    <col min="1792" max="1792" width="7.85546875" style="1" bestFit="1" customWidth="1"/>
    <col min="1793" max="1793" width="1.5703125" style="1" customWidth="1"/>
    <col min="1794" max="1794" width="6.5703125" style="1" bestFit="1" customWidth="1"/>
    <col min="1795" max="1795" width="1.5703125" style="1" customWidth="1"/>
    <col min="1796" max="2035" width="9.140625" style="1"/>
    <col min="2036" max="2036" width="25.5703125" style="1" customWidth="1"/>
    <col min="2037" max="2037" width="1.5703125" style="1" customWidth="1"/>
    <col min="2038" max="2038" width="6.5703125" style="1" bestFit="1" customWidth="1"/>
    <col min="2039" max="2039" width="1.5703125" style="1" customWidth="1"/>
    <col min="2040" max="2040" width="4.85546875" style="1" bestFit="1" customWidth="1"/>
    <col min="2041" max="2041" width="1.5703125" style="1" customWidth="1"/>
    <col min="2042" max="2042" width="4.85546875" style="1" bestFit="1" customWidth="1"/>
    <col min="2043" max="2043" width="1.5703125" style="1" customWidth="1"/>
    <col min="2044" max="2044" width="6.5703125" style="1" bestFit="1" customWidth="1"/>
    <col min="2045" max="2045" width="1.5703125" style="1" customWidth="1"/>
    <col min="2046" max="2046" width="5.140625" style="1" bestFit="1" customWidth="1"/>
    <col min="2047" max="2047" width="1.5703125" style="1" customWidth="1"/>
    <col min="2048" max="2048" width="7.85546875" style="1" bestFit="1" customWidth="1"/>
    <col min="2049" max="2049" width="1.5703125" style="1" customWidth="1"/>
    <col min="2050" max="2050" width="6.5703125" style="1" bestFit="1" customWidth="1"/>
    <col min="2051" max="2051" width="1.5703125" style="1" customWidth="1"/>
    <col min="2052" max="2291" width="9.140625" style="1"/>
    <col min="2292" max="2292" width="25.5703125" style="1" customWidth="1"/>
    <col min="2293" max="2293" width="1.5703125" style="1" customWidth="1"/>
    <col min="2294" max="2294" width="6.5703125" style="1" bestFit="1" customWidth="1"/>
    <col min="2295" max="2295" width="1.5703125" style="1" customWidth="1"/>
    <col min="2296" max="2296" width="4.85546875" style="1" bestFit="1" customWidth="1"/>
    <col min="2297" max="2297" width="1.5703125" style="1" customWidth="1"/>
    <col min="2298" max="2298" width="4.85546875" style="1" bestFit="1" customWidth="1"/>
    <col min="2299" max="2299" width="1.5703125" style="1" customWidth="1"/>
    <col min="2300" max="2300" width="6.5703125" style="1" bestFit="1" customWidth="1"/>
    <col min="2301" max="2301" width="1.5703125" style="1" customWidth="1"/>
    <col min="2302" max="2302" width="5.140625" style="1" bestFit="1" customWidth="1"/>
    <col min="2303" max="2303" width="1.5703125" style="1" customWidth="1"/>
    <col min="2304" max="2304" width="7.85546875" style="1" bestFit="1" customWidth="1"/>
    <col min="2305" max="2305" width="1.5703125" style="1" customWidth="1"/>
    <col min="2306" max="2306" width="6.5703125" style="1" bestFit="1" customWidth="1"/>
    <col min="2307" max="2307" width="1.5703125" style="1" customWidth="1"/>
    <col min="2308" max="2547" width="9.140625" style="1"/>
    <col min="2548" max="2548" width="25.5703125" style="1" customWidth="1"/>
    <col min="2549" max="2549" width="1.5703125" style="1" customWidth="1"/>
    <col min="2550" max="2550" width="6.5703125" style="1" bestFit="1" customWidth="1"/>
    <col min="2551" max="2551" width="1.5703125" style="1" customWidth="1"/>
    <col min="2552" max="2552" width="4.85546875" style="1" bestFit="1" customWidth="1"/>
    <col min="2553" max="2553" width="1.5703125" style="1" customWidth="1"/>
    <col min="2554" max="2554" width="4.85546875" style="1" bestFit="1" customWidth="1"/>
    <col min="2555" max="2555" width="1.5703125" style="1" customWidth="1"/>
    <col min="2556" max="2556" width="6.5703125" style="1" bestFit="1" customWidth="1"/>
    <col min="2557" max="2557" width="1.5703125" style="1" customWidth="1"/>
    <col min="2558" max="2558" width="5.140625" style="1" bestFit="1" customWidth="1"/>
    <col min="2559" max="2559" width="1.5703125" style="1" customWidth="1"/>
    <col min="2560" max="2560" width="7.85546875" style="1" bestFit="1" customWidth="1"/>
    <col min="2561" max="2561" width="1.5703125" style="1" customWidth="1"/>
    <col min="2562" max="2562" width="6.5703125" style="1" bestFit="1" customWidth="1"/>
    <col min="2563" max="2563" width="1.5703125" style="1" customWidth="1"/>
    <col min="2564" max="2803" width="9.140625" style="1"/>
    <col min="2804" max="2804" width="25.5703125" style="1" customWidth="1"/>
    <col min="2805" max="2805" width="1.5703125" style="1" customWidth="1"/>
    <col min="2806" max="2806" width="6.5703125" style="1" bestFit="1" customWidth="1"/>
    <col min="2807" max="2807" width="1.5703125" style="1" customWidth="1"/>
    <col min="2808" max="2808" width="4.85546875" style="1" bestFit="1" customWidth="1"/>
    <col min="2809" max="2809" width="1.5703125" style="1" customWidth="1"/>
    <col min="2810" max="2810" width="4.85546875" style="1" bestFit="1" customWidth="1"/>
    <col min="2811" max="2811" width="1.5703125" style="1" customWidth="1"/>
    <col min="2812" max="2812" width="6.5703125" style="1" bestFit="1" customWidth="1"/>
    <col min="2813" max="2813" width="1.5703125" style="1" customWidth="1"/>
    <col min="2814" max="2814" width="5.140625" style="1" bestFit="1" customWidth="1"/>
    <col min="2815" max="2815" width="1.5703125" style="1" customWidth="1"/>
    <col min="2816" max="2816" width="7.85546875" style="1" bestFit="1" customWidth="1"/>
    <col min="2817" max="2817" width="1.5703125" style="1" customWidth="1"/>
    <col min="2818" max="2818" width="6.5703125" style="1" bestFit="1" customWidth="1"/>
    <col min="2819" max="2819" width="1.5703125" style="1" customWidth="1"/>
    <col min="2820" max="3059" width="9.140625" style="1"/>
    <col min="3060" max="3060" width="25.5703125" style="1" customWidth="1"/>
    <col min="3061" max="3061" width="1.5703125" style="1" customWidth="1"/>
    <col min="3062" max="3062" width="6.5703125" style="1" bestFit="1" customWidth="1"/>
    <col min="3063" max="3063" width="1.5703125" style="1" customWidth="1"/>
    <col min="3064" max="3064" width="4.85546875" style="1" bestFit="1" customWidth="1"/>
    <col min="3065" max="3065" width="1.5703125" style="1" customWidth="1"/>
    <col min="3066" max="3066" width="4.85546875" style="1" bestFit="1" customWidth="1"/>
    <col min="3067" max="3067" width="1.5703125" style="1" customWidth="1"/>
    <col min="3068" max="3068" width="6.5703125" style="1" bestFit="1" customWidth="1"/>
    <col min="3069" max="3069" width="1.5703125" style="1" customWidth="1"/>
    <col min="3070" max="3070" width="5.140625" style="1" bestFit="1" customWidth="1"/>
    <col min="3071" max="3071" width="1.5703125" style="1" customWidth="1"/>
    <col min="3072" max="3072" width="7.85546875" style="1" bestFit="1" customWidth="1"/>
    <col min="3073" max="3073" width="1.5703125" style="1" customWidth="1"/>
    <col min="3074" max="3074" width="6.5703125" style="1" bestFit="1" customWidth="1"/>
    <col min="3075" max="3075" width="1.5703125" style="1" customWidth="1"/>
    <col min="3076" max="3315" width="9.140625" style="1"/>
    <col min="3316" max="3316" width="25.5703125" style="1" customWidth="1"/>
    <col min="3317" max="3317" width="1.5703125" style="1" customWidth="1"/>
    <col min="3318" max="3318" width="6.5703125" style="1" bestFit="1" customWidth="1"/>
    <col min="3319" max="3319" width="1.5703125" style="1" customWidth="1"/>
    <col min="3320" max="3320" width="4.85546875" style="1" bestFit="1" customWidth="1"/>
    <col min="3321" max="3321" width="1.5703125" style="1" customWidth="1"/>
    <col min="3322" max="3322" width="4.85546875" style="1" bestFit="1" customWidth="1"/>
    <col min="3323" max="3323" width="1.5703125" style="1" customWidth="1"/>
    <col min="3324" max="3324" width="6.5703125" style="1" bestFit="1" customWidth="1"/>
    <col min="3325" max="3325" width="1.5703125" style="1" customWidth="1"/>
    <col min="3326" max="3326" width="5.140625" style="1" bestFit="1" customWidth="1"/>
    <col min="3327" max="3327" width="1.5703125" style="1" customWidth="1"/>
    <col min="3328" max="3328" width="7.85546875" style="1" bestFit="1" customWidth="1"/>
    <col min="3329" max="3329" width="1.5703125" style="1" customWidth="1"/>
    <col min="3330" max="3330" width="6.5703125" style="1" bestFit="1" customWidth="1"/>
    <col min="3331" max="3331" width="1.5703125" style="1" customWidth="1"/>
    <col min="3332" max="3571" width="9.140625" style="1"/>
    <col min="3572" max="3572" width="25.5703125" style="1" customWidth="1"/>
    <col min="3573" max="3573" width="1.5703125" style="1" customWidth="1"/>
    <col min="3574" max="3574" width="6.5703125" style="1" bestFit="1" customWidth="1"/>
    <col min="3575" max="3575" width="1.5703125" style="1" customWidth="1"/>
    <col min="3576" max="3576" width="4.85546875" style="1" bestFit="1" customWidth="1"/>
    <col min="3577" max="3577" width="1.5703125" style="1" customWidth="1"/>
    <col min="3578" max="3578" width="4.85546875" style="1" bestFit="1" customWidth="1"/>
    <col min="3579" max="3579" width="1.5703125" style="1" customWidth="1"/>
    <col min="3580" max="3580" width="6.5703125" style="1" bestFit="1" customWidth="1"/>
    <col min="3581" max="3581" width="1.5703125" style="1" customWidth="1"/>
    <col min="3582" max="3582" width="5.140625" style="1" bestFit="1" customWidth="1"/>
    <col min="3583" max="3583" width="1.5703125" style="1" customWidth="1"/>
    <col min="3584" max="3584" width="7.85546875" style="1" bestFit="1" customWidth="1"/>
    <col min="3585" max="3585" width="1.5703125" style="1" customWidth="1"/>
    <col min="3586" max="3586" width="6.5703125" style="1" bestFit="1" customWidth="1"/>
    <col min="3587" max="3587" width="1.5703125" style="1" customWidth="1"/>
    <col min="3588" max="3827" width="9.140625" style="1"/>
    <col min="3828" max="3828" width="25.5703125" style="1" customWidth="1"/>
    <col min="3829" max="3829" width="1.5703125" style="1" customWidth="1"/>
    <col min="3830" max="3830" width="6.5703125" style="1" bestFit="1" customWidth="1"/>
    <col min="3831" max="3831" width="1.5703125" style="1" customWidth="1"/>
    <col min="3832" max="3832" width="4.85546875" style="1" bestFit="1" customWidth="1"/>
    <col min="3833" max="3833" width="1.5703125" style="1" customWidth="1"/>
    <col min="3834" max="3834" width="4.85546875" style="1" bestFit="1" customWidth="1"/>
    <col min="3835" max="3835" width="1.5703125" style="1" customWidth="1"/>
    <col min="3836" max="3836" width="6.5703125" style="1" bestFit="1" customWidth="1"/>
    <col min="3837" max="3837" width="1.5703125" style="1" customWidth="1"/>
    <col min="3838" max="3838" width="5.140625" style="1" bestFit="1" customWidth="1"/>
    <col min="3839" max="3839" width="1.5703125" style="1" customWidth="1"/>
    <col min="3840" max="3840" width="7.85546875" style="1" bestFit="1" customWidth="1"/>
    <col min="3841" max="3841" width="1.5703125" style="1" customWidth="1"/>
    <col min="3842" max="3842" width="6.5703125" style="1" bestFit="1" customWidth="1"/>
    <col min="3843" max="3843" width="1.5703125" style="1" customWidth="1"/>
    <col min="3844" max="4083" width="9.140625" style="1"/>
    <col min="4084" max="4084" width="25.5703125" style="1" customWidth="1"/>
    <col min="4085" max="4085" width="1.5703125" style="1" customWidth="1"/>
    <col min="4086" max="4086" width="6.5703125" style="1" bestFit="1" customWidth="1"/>
    <col min="4087" max="4087" width="1.5703125" style="1" customWidth="1"/>
    <col min="4088" max="4088" width="4.85546875" style="1" bestFit="1" customWidth="1"/>
    <col min="4089" max="4089" width="1.5703125" style="1" customWidth="1"/>
    <col min="4090" max="4090" width="4.85546875" style="1" bestFit="1" customWidth="1"/>
    <col min="4091" max="4091" width="1.5703125" style="1" customWidth="1"/>
    <col min="4092" max="4092" width="6.5703125" style="1" bestFit="1" customWidth="1"/>
    <col min="4093" max="4093" width="1.5703125" style="1" customWidth="1"/>
    <col min="4094" max="4094" width="5.140625" style="1" bestFit="1" customWidth="1"/>
    <col min="4095" max="4095" width="1.5703125" style="1" customWidth="1"/>
    <col min="4096" max="4096" width="7.85546875" style="1" bestFit="1" customWidth="1"/>
    <col min="4097" max="4097" width="1.5703125" style="1" customWidth="1"/>
    <col min="4098" max="4098" width="6.5703125" style="1" bestFit="1" customWidth="1"/>
    <col min="4099" max="4099" width="1.5703125" style="1" customWidth="1"/>
    <col min="4100" max="4339" width="9.140625" style="1"/>
    <col min="4340" max="4340" width="25.5703125" style="1" customWidth="1"/>
    <col min="4341" max="4341" width="1.5703125" style="1" customWidth="1"/>
    <col min="4342" max="4342" width="6.5703125" style="1" bestFit="1" customWidth="1"/>
    <col min="4343" max="4343" width="1.5703125" style="1" customWidth="1"/>
    <col min="4344" max="4344" width="4.85546875" style="1" bestFit="1" customWidth="1"/>
    <col min="4345" max="4345" width="1.5703125" style="1" customWidth="1"/>
    <col min="4346" max="4346" width="4.85546875" style="1" bestFit="1" customWidth="1"/>
    <col min="4347" max="4347" width="1.5703125" style="1" customWidth="1"/>
    <col min="4348" max="4348" width="6.5703125" style="1" bestFit="1" customWidth="1"/>
    <col min="4349" max="4349" width="1.5703125" style="1" customWidth="1"/>
    <col min="4350" max="4350" width="5.140625" style="1" bestFit="1" customWidth="1"/>
    <col min="4351" max="4351" width="1.5703125" style="1" customWidth="1"/>
    <col min="4352" max="4352" width="7.85546875" style="1" bestFit="1" customWidth="1"/>
    <col min="4353" max="4353" width="1.5703125" style="1" customWidth="1"/>
    <col min="4354" max="4354" width="6.5703125" style="1" bestFit="1" customWidth="1"/>
    <col min="4355" max="4355" width="1.5703125" style="1" customWidth="1"/>
    <col min="4356" max="4595" width="9.140625" style="1"/>
    <col min="4596" max="4596" width="25.5703125" style="1" customWidth="1"/>
    <col min="4597" max="4597" width="1.5703125" style="1" customWidth="1"/>
    <col min="4598" max="4598" width="6.5703125" style="1" bestFit="1" customWidth="1"/>
    <col min="4599" max="4599" width="1.5703125" style="1" customWidth="1"/>
    <col min="4600" max="4600" width="4.85546875" style="1" bestFit="1" customWidth="1"/>
    <col min="4601" max="4601" width="1.5703125" style="1" customWidth="1"/>
    <col min="4602" max="4602" width="4.85546875" style="1" bestFit="1" customWidth="1"/>
    <col min="4603" max="4603" width="1.5703125" style="1" customWidth="1"/>
    <col min="4604" max="4604" width="6.5703125" style="1" bestFit="1" customWidth="1"/>
    <col min="4605" max="4605" width="1.5703125" style="1" customWidth="1"/>
    <col min="4606" max="4606" width="5.140625" style="1" bestFit="1" customWidth="1"/>
    <col min="4607" max="4607" width="1.5703125" style="1" customWidth="1"/>
    <col min="4608" max="4608" width="7.85546875" style="1" bestFit="1" customWidth="1"/>
    <col min="4609" max="4609" width="1.5703125" style="1" customWidth="1"/>
    <col min="4610" max="4610" width="6.5703125" style="1" bestFit="1" customWidth="1"/>
    <col min="4611" max="4611" width="1.5703125" style="1" customWidth="1"/>
    <col min="4612" max="4851" width="9.140625" style="1"/>
    <col min="4852" max="4852" width="25.5703125" style="1" customWidth="1"/>
    <col min="4853" max="4853" width="1.5703125" style="1" customWidth="1"/>
    <col min="4854" max="4854" width="6.5703125" style="1" bestFit="1" customWidth="1"/>
    <col min="4855" max="4855" width="1.5703125" style="1" customWidth="1"/>
    <col min="4856" max="4856" width="4.85546875" style="1" bestFit="1" customWidth="1"/>
    <col min="4857" max="4857" width="1.5703125" style="1" customWidth="1"/>
    <col min="4858" max="4858" width="4.85546875" style="1" bestFit="1" customWidth="1"/>
    <col min="4859" max="4859" width="1.5703125" style="1" customWidth="1"/>
    <col min="4860" max="4860" width="6.5703125" style="1" bestFit="1" customWidth="1"/>
    <col min="4861" max="4861" width="1.5703125" style="1" customWidth="1"/>
    <col min="4862" max="4862" width="5.140625" style="1" bestFit="1" customWidth="1"/>
    <col min="4863" max="4863" width="1.5703125" style="1" customWidth="1"/>
    <col min="4864" max="4864" width="7.85546875" style="1" bestFit="1" customWidth="1"/>
    <col min="4865" max="4865" width="1.5703125" style="1" customWidth="1"/>
    <col min="4866" max="4866" width="6.5703125" style="1" bestFit="1" customWidth="1"/>
    <col min="4867" max="4867" width="1.5703125" style="1" customWidth="1"/>
    <col min="4868" max="5107" width="9.140625" style="1"/>
    <col min="5108" max="5108" width="25.5703125" style="1" customWidth="1"/>
    <col min="5109" max="5109" width="1.5703125" style="1" customWidth="1"/>
    <col min="5110" max="5110" width="6.5703125" style="1" bestFit="1" customWidth="1"/>
    <col min="5111" max="5111" width="1.5703125" style="1" customWidth="1"/>
    <col min="5112" max="5112" width="4.85546875" style="1" bestFit="1" customWidth="1"/>
    <col min="5113" max="5113" width="1.5703125" style="1" customWidth="1"/>
    <col min="5114" max="5114" width="4.85546875" style="1" bestFit="1" customWidth="1"/>
    <col min="5115" max="5115" width="1.5703125" style="1" customWidth="1"/>
    <col min="5116" max="5116" width="6.5703125" style="1" bestFit="1" customWidth="1"/>
    <col min="5117" max="5117" width="1.5703125" style="1" customWidth="1"/>
    <col min="5118" max="5118" width="5.140625" style="1" bestFit="1" customWidth="1"/>
    <col min="5119" max="5119" width="1.5703125" style="1" customWidth="1"/>
    <col min="5120" max="5120" width="7.85546875" style="1" bestFit="1" customWidth="1"/>
    <col min="5121" max="5121" width="1.5703125" style="1" customWidth="1"/>
    <col min="5122" max="5122" width="6.5703125" style="1" bestFit="1" customWidth="1"/>
    <col min="5123" max="5123" width="1.5703125" style="1" customWidth="1"/>
    <col min="5124" max="5363" width="9.140625" style="1"/>
    <col min="5364" max="5364" width="25.5703125" style="1" customWidth="1"/>
    <col min="5365" max="5365" width="1.5703125" style="1" customWidth="1"/>
    <col min="5366" max="5366" width="6.5703125" style="1" bestFit="1" customWidth="1"/>
    <col min="5367" max="5367" width="1.5703125" style="1" customWidth="1"/>
    <col min="5368" max="5368" width="4.85546875" style="1" bestFit="1" customWidth="1"/>
    <col min="5369" max="5369" width="1.5703125" style="1" customWidth="1"/>
    <col min="5370" max="5370" width="4.85546875" style="1" bestFit="1" customWidth="1"/>
    <col min="5371" max="5371" width="1.5703125" style="1" customWidth="1"/>
    <col min="5372" max="5372" width="6.5703125" style="1" bestFit="1" customWidth="1"/>
    <col min="5373" max="5373" width="1.5703125" style="1" customWidth="1"/>
    <col min="5374" max="5374" width="5.140625" style="1" bestFit="1" customWidth="1"/>
    <col min="5375" max="5375" width="1.5703125" style="1" customWidth="1"/>
    <col min="5376" max="5376" width="7.85546875" style="1" bestFit="1" customWidth="1"/>
    <col min="5377" max="5377" width="1.5703125" style="1" customWidth="1"/>
    <col min="5378" max="5378" width="6.5703125" style="1" bestFit="1" customWidth="1"/>
    <col min="5379" max="5379" width="1.5703125" style="1" customWidth="1"/>
    <col min="5380" max="5619" width="9.140625" style="1"/>
    <col min="5620" max="5620" width="25.5703125" style="1" customWidth="1"/>
    <col min="5621" max="5621" width="1.5703125" style="1" customWidth="1"/>
    <col min="5622" max="5622" width="6.5703125" style="1" bestFit="1" customWidth="1"/>
    <col min="5623" max="5623" width="1.5703125" style="1" customWidth="1"/>
    <col min="5624" max="5624" width="4.85546875" style="1" bestFit="1" customWidth="1"/>
    <col min="5625" max="5625" width="1.5703125" style="1" customWidth="1"/>
    <col min="5626" max="5626" width="4.85546875" style="1" bestFit="1" customWidth="1"/>
    <col min="5627" max="5627" width="1.5703125" style="1" customWidth="1"/>
    <col min="5628" max="5628" width="6.5703125" style="1" bestFit="1" customWidth="1"/>
    <col min="5629" max="5629" width="1.5703125" style="1" customWidth="1"/>
    <col min="5630" max="5630" width="5.140625" style="1" bestFit="1" customWidth="1"/>
    <col min="5631" max="5631" width="1.5703125" style="1" customWidth="1"/>
    <col min="5632" max="5632" width="7.85546875" style="1" bestFit="1" customWidth="1"/>
    <col min="5633" max="5633" width="1.5703125" style="1" customWidth="1"/>
    <col min="5634" max="5634" width="6.5703125" style="1" bestFit="1" customWidth="1"/>
    <col min="5635" max="5635" width="1.5703125" style="1" customWidth="1"/>
    <col min="5636" max="5875" width="9.140625" style="1"/>
    <col min="5876" max="5876" width="25.5703125" style="1" customWidth="1"/>
    <col min="5877" max="5877" width="1.5703125" style="1" customWidth="1"/>
    <col min="5878" max="5878" width="6.5703125" style="1" bestFit="1" customWidth="1"/>
    <col min="5879" max="5879" width="1.5703125" style="1" customWidth="1"/>
    <col min="5880" max="5880" width="4.85546875" style="1" bestFit="1" customWidth="1"/>
    <col min="5881" max="5881" width="1.5703125" style="1" customWidth="1"/>
    <col min="5882" max="5882" width="4.85546875" style="1" bestFit="1" customWidth="1"/>
    <col min="5883" max="5883" width="1.5703125" style="1" customWidth="1"/>
    <col min="5884" max="5884" width="6.5703125" style="1" bestFit="1" customWidth="1"/>
    <col min="5885" max="5885" width="1.5703125" style="1" customWidth="1"/>
    <col min="5886" max="5886" width="5.140625" style="1" bestFit="1" customWidth="1"/>
    <col min="5887" max="5887" width="1.5703125" style="1" customWidth="1"/>
    <col min="5888" max="5888" width="7.85546875" style="1" bestFit="1" customWidth="1"/>
    <col min="5889" max="5889" width="1.5703125" style="1" customWidth="1"/>
    <col min="5890" max="5890" width="6.5703125" style="1" bestFit="1" customWidth="1"/>
    <col min="5891" max="5891" width="1.5703125" style="1" customWidth="1"/>
    <col min="5892" max="6131" width="9.140625" style="1"/>
    <col min="6132" max="6132" width="25.5703125" style="1" customWidth="1"/>
    <col min="6133" max="6133" width="1.5703125" style="1" customWidth="1"/>
    <col min="6134" max="6134" width="6.5703125" style="1" bestFit="1" customWidth="1"/>
    <col min="6135" max="6135" width="1.5703125" style="1" customWidth="1"/>
    <col min="6136" max="6136" width="4.85546875" style="1" bestFit="1" customWidth="1"/>
    <col min="6137" max="6137" width="1.5703125" style="1" customWidth="1"/>
    <col min="6138" max="6138" width="4.85546875" style="1" bestFit="1" customWidth="1"/>
    <col min="6139" max="6139" width="1.5703125" style="1" customWidth="1"/>
    <col min="6140" max="6140" width="6.5703125" style="1" bestFit="1" customWidth="1"/>
    <col min="6141" max="6141" width="1.5703125" style="1" customWidth="1"/>
    <col min="6142" max="6142" width="5.140625" style="1" bestFit="1" customWidth="1"/>
    <col min="6143" max="6143" width="1.5703125" style="1" customWidth="1"/>
    <col min="6144" max="6144" width="7.85546875" style="1" bestFit="1" customWidth="1"/>
    <col min="6145" max="6145" width="1.5703125" style="1" customWidth="1"/>
    <col min="6146" max="6146" width="6.5703125" style="1" bestFit="1" customWidth="1"/>
    <col min="6147" max="6147" width="1.5703125" style="1" customWidth="1"/>
    <col min="6148" max="6387" width="9.140625" style="1"/>
    <col min="6388" max="6388" width="25.5703125" style="1" customWidth="1"/>
    <col min="6389" max="6389" width="1.5703125" style="1" customWidth="1"/>
    <col min="6390" max="6390" width="6.5703125" style="1" bestFit="1" customWidth="1"/>
    <col min="6391" max="6391" width="1.5703125" style="1" customWidth="1"/>
    <col min="6392" max="6392" width="4.85546875" style="1" bestFit="1" customWidth="1"/>
    <col min="6393" max="6393" width="1.5703125" style="1" customWidth="1"/>
    <col min="6394" max="6394" width="4.85546875" style="1" bestFit="1" customWidth="1"/>
    <col min="6395" max="6395" width="1.5703125" style="1" customWidth="1"/>
    <col min="6396" max="6396" width="6.5703125" style="1" bestFit="1" customWidth="1"/>
    <col min="6397" max="6397" width="1.5703125" style="1" customWidth="1"/>
    <col min="6398" max="6398" width="5.140625" style="1" bestFit="1" customWidth="1"/>
    <col min="6399" max="6399" width="1.5703125" style="1" customWidth="1"/>
    <col min="6400" max="6400" width="7.85546875" style="1" bestFit="1" customWidth="1"/>
    <col min="6401" max="6401" width="1.5703125" style="1" customWidth="1"/>
    <col min="6402" max="6402" width="6.5703125" style="1" bestFit="1" customWidth="1"/>
    <col min="6403" max="6403" width="1.5703125" style="1" customWidth="1"/>
    <col min="6404" max="6643" width="9.140625" style="1"/>
    <col min="6644" max="6644" width="25.5703125" style="1" customWidth="1"/>
    <col min="6645" max="6645" width="1.5703125" style="1" customWidth="1"/>
    <col min="6646" max="6646" width="6.5703125" style="1" bestFit="1" customWidth="1"/>
    <col min="6647" max="6647" width="1.5703125" style="1" customWidth="1"/>
    <col min="6648" max="6648" width="4.85546875" style="1" bestFit="1" customWidth="1"/>
    <col min="6649" max="6649" width="1.5703125" style="1" customWidth="1"/>
    <col min="6650" max="6650" width="4.85546875" style="1" bestFit="1" customWidth="1"/>
    <col min="6651" max="6651" width="1.5703125" style="1" customWidth="1"/>
    <col min="6652" max="6652" width="6.5703125" style="1" bestFit="1" customWidth="1"/>
    <col min="6653" max="6653" width="1.5703125" style="1" customWidth="1"/>
    <col min="6654" max="6654" width="5.140625" style="1" bestFit="1" customWidth="1"/>
    <col min="6655" max="6655" width="1.5703125" style="1" customWidth="1"/>
    <col min="6656" max="6656" width="7.85546875" style="1" bestFit="1" customWidth="1"/>
    <col min="6657" max="6657" width="1.5703125" style="1" customWidth="1"/>
    <col min="6658" max="6658" width="6.5703125" style="1" bestFit="1" customWidth="1"/>
    <col min="6659" max="6659" width="1.5703125" style="1" customWidth="1"/>
    <col min="6660" max="6899" width="9.140625" style="1"/>
    <col min="6900" max="6900" width="25.5703125" style="1" customWidth="1"/>
    <col min="6901" max="6901" width="1.5703125" style="1" customWidth="1"/>
    <col min="6902" max="6902" width="6.5703125" style="1" bestFit="1" customWidth="1"/>
    <col min="6903" max="6903" width="1.5703125" style="1" customWidth="1"/>
    <col min="6904" max="6904" width="4.85546875" style="1" bestFit="1" customWidth="1"/>
    <col min="6905" max="6905" width="1.5703125" style="1" customWidth="1"/>
    <col min="6906" max="6906" width="4.85546875" style="1" bestFit="1" customWidth="1"/>
    <col min="6907" max="6907" width="1.5703125" style="1" customWidth="1"/>
    <col min="6908" max="6908" width="6.5703125" style="1" bestFit="1" customWidth="1"/>
    <col min="6909" max="6909" width="1.5703125" style="1" customWidth="1"/>
    <col min="6910" max="6910" width="5.140625" style="1" bestFit="1" customWidth="1"/>
    <col min="6911" max="6911" width="1.5703125" style="1" customWidth="1"/>
    <col min="6912" max="6912" width="7.85546875" style="1" bestFit="1" customWidth="1"/>
    <col min="6913" max="6913" width="1.5703125" style="1" customWidth="1"/>
    <col min="6914" max="6914" width="6.5703125" style="1" bestFit="1" customWidth="1"/>
    <col min="6915" max="6915" width="1.5703125" style="1" customWidth="1"/>
    <col min="6916" max="7155" width="9.140625" style="1"/>
    <col min="7156" max="7156" width="25.5703125" style="1" customWidth="1"/>
    <col min="7157" max="7157" width="1.5703125" style="1" customWidth="1"/>
    <col min="7158" max="7158" width="6.5703125" style="1" bestFit="1" customWidth="1"/>
    <col min="7159" max="7159" width="1.5703125" style="1" customWidth="1"/>
    <col min="7160" max="7160" width="4.85546875" style="1" bestFit="1" customWidth="1"/>
    <col min="7161" max="7161" width="1.5703125" style="1" customWidth="1"/>
    <col min="7162" max="7162" width="4.85546875" style="1" bestFit="1" customWidth="1"/>
    <col min="7163" max="7163" width="1.5703125" style="1" customWidth="1"/>
    <col min="7164" max="7164" width="6.5703125" style="1" bestFit="1" customWidth="1"/>
    <col min="7165" max="7165" width="1.5703125" style="1" customWidth="1"/>
    <col min="7166" max="7166" width="5.140625" style="1" bestFit="1" customWidth="1"/>
    <col min="7167" max="7167" width="1.5703125" style="1" customWidth="1"/>
    <col min="7168" max="7168" width="7.85546875" style="1" bestFit="1" customWidth="1"/>
    <col min="7169" max="7169" width="1.5703125" style="1" customWidth="1"/>
    <col min="7170" max="7170" width="6.5703125" style="1" bestFit="1" customWidth="1"/>
    <col min="7171" max="7171" width="1.5703125" style="1" customWidth="1"/>
    <col min="7172" max="7411" width="9.140625" style="1"/>
    <col min="7412" max="7412" width="25.5703125" style="1" customWidth="1"/>
    <col min="7413" max="7413" width="1.5703125" style="1" customWidth="1"/>
    <col min="7414" max="7414" width="6.5703125" style="1" bestFit="1" customWidth="1"/>
    <col min="7415" max="7415" width="1.5703125" style="1" customWidth="1"/>
    <col min="7416" max="7416" width="4.85546875" style="1" bestFit="1" customWidth="1"/>
    <col min="7417" max="7417" width="1.5703125" style="1" customWidth="1"/>
    <col min="7418" max="7418" width="4.85546875" style="1" bestFit="1" customWidth="1"/>
    <col min="7419" max="7419" width="1.5703125" style="1" customWidth="1"/>
    <col min="7420" max="7420" width="6.5703125" style="1" bestFit="1" customWidth="1"/>
    <col min="7421" max="7421" width="1.5703125" style="1" customWidth="1"/>
    <col min="7422" max="7422" width="5.140625" style="1" bestFit="1" customWidth="1"/>
    <col min="7423" max="7423" width="1.5703125" style="1" customWidth="1"/>
    <col min="7424" max="7424" width="7.85546875" style="1" bestFit="1" customWidth="1"/>
    <col min="7425" max="7425" width="1.5703125" style="1" customWidth="1"/>
    <col min="7426" max="7426" width="6.5703125" style="1" bestFit="1" customWidth="1"/>
    <col min="7427" max="7427" width="1.5703125" style="1" customWidth="1"/>
    <col min="7428" max="7667" width="9.140625" style="1"/>
    <col min="7668" max="7668" width="25.5703125" style="1" customWidth="1"/>
    <col min="7669" max="7669" width="1.5703125" style="1" customWidth="1"/>
    <col min="7670" max="7670" width="6.5703125" style="1" bestFit="1" customWidth="1"/>
    <col min="7671" max="7671" width="1.5703125" style="1" customWidth="1"/>
    <col min="7672" max="7672" width="4.85546875" style="1" bestFit="1" customWidth="1"/>
    <col min="7673" max="7673" width="1.5703125" style="1" customWidth="1"/>
    <col min="7674" max="7674" width="4.85546875" style="1" bestFit="1" customWidth="1"/>
    <col min="7675" max="7675" width="1.5703125" style="1" customWidth="1"/>
    <col min="7676" max="7676" width="6.5703125" style="1" bestFit="1" customWidth="1"/>
    <col min="7677" max="7677" width="1.5703125" style="1" customWidth="1"/>
    <col min="7678" max="7678" width="5.140625" style="1" bestFit="1" customWidth="1"/>
    <col min="7679" max="7679" width="1.5703125" style="1" customWidth="1"/>
    <col min="7680" max="7680" width="7.85546875" style="1" bestFit="1" customWidth="1"/>
    <col min="7681" max="7681" width="1.5703125" style="1" customWidth="1"/>
    <col min="7682" max="7682" width="6.5703125" style="1" bestFit="1" customWidth="1"/>
    <col min="7683" max="7683" width="1.5703125" style="1" customWidth="1"/>
    <col min="7684" max="7923" width="9.140625" style="1"/>
    <col min="7924" max="7924" width="25.5703125" style="1" customWidth="1"/>
    <col min="7925" max="7925" width="1.5703125" style="1" customWidth="1"/>
    <col min="7926" max="7926" width="6.5703125" style="1" bestFit="1" customWidth="1"/>
    <col min="7927" max="7927" width="1.5703125" style="1" customWidth="1"/>
    <col min="7928" max="7928" width="4.85546875" style="1" bestFit="1" customWidth="1"/>
    <col min="7929" max="7929" width="1.5703125" style="1" customWidth="1"/>
    <col min="7930" max="7930" width="4.85546875" style="1" bestFit="1" customWidth="1"/>
    <col min="7931" max="7931" width="1.5703125" style="1" customWidth="1"/>
    <col min="7932" max="7932" width="6.5703125" style="1" bestFit="1" customWidth="1"/>
    <col min="7933" max="7933" width="1.5703125" style="1" customWidth="1"/>
    <col min="7934" max="7934" width="5.140625" style="1" bestFit="1" customWidth="1"/>
    <col min="7935" max="7935" width="1.5703125" style="1" customWidth="1"/>
    <col min="7936" max="7936" width="7.85546875" style="1" bestFit="1" customWidth="1"/>
    <col min="7937" max="7937" width="1.5703125" style="1" customWidth="1"/>
    <col min="7938" max="7938" width="6.5703125" style="1" bestFit="1" customWidth="1"/>
    <col min="7939" max="7939" width="1.5703125" style="1" customWidth="1"/>
    <col min="7940" max="8179" width="9.140625" style="1"/>
    <col min="8180" max="8180" width="25.5703125" style="1" customWidth="1"/>
    <col min="8181" max="8181" width="1.5703125" style="1" customWidth="1"/>
    <col min="8182" max="8182" width="6.5703125" style="1" bestFit="1" customWidth="1"/>
    <col min="8183" max="8183" width="1.5703125" style="1" customWidth="1"/>
    <col min="8184" max="8184" width="4.85546875" style="1" bestFit="1" customWidth="1"/>
    <col min="8185" max="8185" width="1.5703125" style="1" customWidth="1"/>
    <col min="8186" max="8186" width="4.85546875" style="1" bestFit="1" customWidth="1"/>
    <col min="8187" max="8187" width="1.5703125" style="1" customWidth="1"/>
    <col min="8188" max="8188" width="6.5703125" style="1" bestFit="1" customWidth="1"/>
    <col min="8189" max="8189" width="1.5703125" style="1" customWidth="1"/>
    <col min="8190" max="8190" width="5.140625" style="1" bestFit="1" customWidth="1"/>
    <col min="8191" max="8191" width="1.5703125" style="1" customWidth="1"/>
    <col min="8192" max="8192" width="7.85546875" style="1" bestFit="1" customWidth="1"/>
    <col min="8193" max="8193" width="1.5703125" style="1" customWidth="1"/>
    <col min="8194" max="8194" width="6.5703125" style="1" bestFit="1" customWidth="1"/>
    <col min="8195" max="8195" width="1.5703125" style="1" customWidth="1"/>
    <col min="8196" max="8435" width="9.140625" style="1"/>
    <col min="8436" max="8436" width="25.5703125" style="1" customWidth="1"/>
    <col min="8437" max="8437" width="1.5703125" style="1" customWidth="1"/>
    <col min="8438" max="8438" width="6.5703125" style="1" bestFit="1" customWidth="1"/>
    <col min="8439" max="8439" width="1.5703125" style="1" customWidth="1"/>
    <col min="8440" max="8440" width="4.85546875" style="1" bestFit="1" customWidth="1"/>
    <col min="8441" max="8441" width="1.5703125" style="1" customWidth="1"/>
    <col min="8442" max="8442" width="4.85546875" style="1" bestFit="1" customWidth="1"/>
    <col min="8443" max="8443" width="1.5703125" style="1" customWidth="1"/>
    <col min="8444" max="8444" width="6.5703125" style="1" bestFit="1" customWidth="1"/>
    <col min="8445" max="8445" width="1.5703125" style="1" customWidth="1"/>
    <col min="8446" max="8446" width="5.140625" style="1" bestFit="1" customWidth="1"/>
    <col min="8447" max="8447" width="1.5703125" style="1" customWidth="1"/>
    <col min="8448" max="8448" width="7.85546875" style="1" bestFit="1" customWidth="1"/>
    <col min="8449" max="8449" width="1.5703125" style="1" customWidth="1"/>
    <col min="8450" max="8450" width="6.5703125" style="1" bestFit="1" customWidth="1"/>
    <col min="8451" max="8451" width="1.5703125" style="1" customWidth="1"/>
    <col min="8452" max="8691" width="9.140625" style="1"/>
    <col min="8692" max="8692" width="25.5703125" style="1" customWidth="1"/>
    <col min="8693" max="8693" width="1.5703125" style="1" customWidth="1"/>
    <col min="8694" max="8694" width="6.5703125" style="1" bestFit="1" customWidth="1"/>
    <col min="8695" max="8695" width="1.5703125" style="1" customWidth="1"/>
    <col min="8696" max="8696" width="4.85546875" style="1" bestFit="1" customWidth="1"/>
    <col min="8697" max="8697" width="1.5703125" style="1" customWidth="1"/>
    <col min="8698" max="8698" width="4.85546875" style="1" bestFit="1" customWidth="1"/>
    <col min="8699" max="8699" width="1.5703125" style="1" customWidth="1"/>
    <col min="8700" max="8700" width="6.5703125" style="1" bestFit="1" customWidth="1"/>
    <col min="8701" max="8701" width="1.5703125" style="1" customWidth="1"/>
    <col min="8702" max="8702" width="5.140625" style="1" bestFit="1" customWidth="1"/>
    <col min="8703" max="8703" width="1.5703125" style="1" customWidth="1"/>
    <col min="8704" max="8704" width="7.85546875" style="1" bestFit="1" customWidth="1"/>
    <col min="8705" max="8705" width="1.5703125" style="1" customWidth="1"/>
    <col min="8706" max="8706" width="6.5703125" style="1" bestFit="1" customWidth="1"/>
    <col min="8707" max="8707" width="1.5703125" style="1" customWidth="1"/>
    <col min="8708" max="8947" width="9.140625" style="1"/>
    <col min="8948" max="8948" width="25.5703125" style="1" customWidth="1"/>
    <col min="8949" max="8949" width="1.5703125" style="1" customWidth="1"/>
    <col min="8950" max="8950" width="6.5703125" style="1" bestFit="1" customWidth="1"/>
    <col min="8951" max="8951" width="1.5703125" style="1" customWidth="1"/>
    <col min="8952" max="8952" width="4.85546875" style="1" bestFit="1" customWidth="1"/>
    <col min="8953" max="8953" width="1.5703125" style="1" customWidth="1"/>
    <col min="8954" max="8954" width="4.85546875" style="1" bestFit="1" customWidth="1"/>
    <col min="8955" max="8955" width="1.5703125" style="1" customWidth="1"/>
    <col min="8956" max="8956" width="6.5703125" style="1" bestFit="1" customWidth="1"/>
    <col min="8957" max="8957" width="1.5703125" style="1" customWidth="1"/>
    <col min="8958" max="8958" width="5.140625" style="1" bestFit="1" customWidth="1"/>
    <col min="8959" max="8959" width="1.5703125" style="1" customWidth="1"/>
    <col min="8960" max="8960" width="7.85546875" style="1" bestFit="1" customWidth="1"/>
    <col min="8961" max="8961" width="1.5703125" style="1" customWidth="1"/>
    <col min="8962" max="8962" width="6.5703125" style="1" bestFit="1" customWidth="1"/>
    <col min="8963" max="8963" width="1.5703125" style="1" customWidth="1"/>
    <col min="8964" max="9203" width="9.140625" style="1"/>
    <col min="9204" max="9204" width="25.5703125" style="1" customWidth="1"/>
    <col min="9205" max="9205" width="1.5703125" style="1" customWidth="1"/>
    <col min="9206" max="9206" width="6.5703125" style="1" bestFit="1" customWidth="1"/>
    <col min="9207" max="9207" width="1.5703125" style="1" customWidth="1"/>
    <col min="9208" max="9208" width="4.85546875" style="1" bestFit="1" customWidth="1"/>
    <col min="9209" max="9209" width="1.5703125" style="1" customWidth="1"/>
    <col min="9210" max="9210" width="4.85546875" style="1" bestFit="1" customWidth="1"/>
    <col min="9211" max="9211" width="1.5703125" style="1" customWidth="1"/>
    <col min="9212" max="9212" width="6.5703125" style="1" bestFit="1" customWidth="1"/>
    <col min="9213" max="9213" width="1.5703125" style="1" customWidth="1"/>
    <col min="9214" max="9214" width="5.140625" style="1" bestFit="1" customWidth="1"/>
    <col min="9215" max="9215" width="1.5703125" style="1" customWidth="1"/>
    <col min="9216" max="9216" width="7.85546875" style="1" bestFit="1" customWidth="1"/>
    <col min="9217" max="9217" width="1.5703125" style="1" customWidth="1"/>
    <col min="9218" max="9218" width="6.5703125" style="1" bestFit="1" customWidth="1"/>
    <col min="9219" max="9219" width="1.5703125" style="1" customWidth="1"/>
    <col min="9220" max="9459" width="9.140625" style="1"/>
    <col min="9460" max="9460" width="25.5703125" style="1" customWidth="1"/>
    <col min="9461" max="9461" width="1.5703125" style="1" customWidth="1"/>
    <col min="9462" max="9462" width="6.5703125" style="1" bestFit="1" customWidth="1"/>
    <col min="9463" max="9463" width="1.5703125" style="1" customWidth="1"/>
    <col min="9464" max="9464" width="4.85546875" style="1" bestFit="1" customWidth="1"/>
    <col min="9465" max="9465" width="1.5703125" style="1" customWidth="1"/>
    <col min="9466" max="9466" width="4.85546875" style="1" bestFit="1" customWidth="1"/>
    <col min="9467" max="9467" width="1.5703125" style="1" customWidth="1"/>
    <col min="9468" max="9468" width="6.5703125" style="1" bestFit="1" customWidth="1"/>
    <col min="9469" max="9469" width="1.5703125" style="1" customWidth="1"/>
    <col min="9470" max="9470" width="5.140625" style="1" bestFit="1" customWidth="1"/>
    <col min="9471" max="9471" width="1.5703125" style="1" customWidth="1"/>
    <col min="9472" max="9472" width="7.85546875" style="1" bestFit="1" customWidth="1"/>
    <col min="9473" max="9473" width="1.5703125" style="1" customWidth="1"/>
    <col min="9474" max="9474" width="6.5703125" style="1" bestFit="1" customWidth="1"/>
    <col min="9475" max="9475" width="1.5703125" style="1" customWidth="1"/>
    <col min="9476" max="9715" width="9.140625" style="1"/>
    <col min="9716" max="9716" width="25.5703125" style="1" customWidth="1"/>
    <col min="9717" max="9717" width="1.5703125" style="1" customWidth="1"/>
    <col min="9718" max="9718" width="6.5703125" style="1" bestFit="1" customWidth="1"/>
    <col min="9719" max="9719" width="1.5703125" style="1" customWidth="1"/>
    <col min="9720" max="9720" width="4.85546875" style="1" bestFit="1" customWidth="1"/>
    <col min="9721" max="9721" width="1.5703125" style="1" customWidth="1"/>
    <col min="9722" max="9722" width="4.85546875" style="1" bestFit="1" customWidth="1"/>
    <col min="9723" max="9723" width="1.5703125" style="1" customWidth="1"/>
    <col min="9724" max="9724" width="6.5703125" style="1" bestFit="1" customWidth="1"/>
    <col min="9725" max="9725" width="1.5703125" style="1" customWidth="1"/>
    <col min="9726" max="9726" width="5.140625" style="1" bestFit="1" customWidth="1"/>
    <col min="9727" max="9727" width="1.5703125" style="1" customWidth="1"/>
    <col min="9728" max="9728" width="7.85546875" style="1" bestFit="1" customWidth="1"/>
    <col min="9729" max="9729" width="1.5703125" style="1" customWidth="1"/>
    <col min="9730" max="9730" width="6.5703125" style="1" bestFit="1" customWidth="1"/>
    <col min="9731" max="9731" width="1.5703125" style="1" customWidth="1"/>
    <col min="9732" max="9971" width="9.140625" style="1"/>
    <col min="9972" max="9972" width="25.5703125" style="1" customWidth="1"/>
    <col min="9973" max="9973" width="1.5703125" style="1" customWidth="1"/>
    <col min="9974" max="9974" width="6.5703125" style="1" bestFit="1" customWidth="1"/>
    <col min="9975" max="9975" width="1.5703125" style="1" customWidth="1"/>
    <col min="9976" max="9976" width="4.85546875" style="1" bestFit="1" customWidth="1"/>
    <col min="9977" max="9977" width="1.5703125" style="1" customWidth="1"/>
    <col min="9978" max="9978" width="4.85546875" style="1" bestFit="1" customWidth="1"/>
    <col min="9979" max="9979" width="1.5703125" style="1" customWidth="1"/>
    <col min="9980" max="9980" width="6.5703125" style="1" bestFit="1" customWidth="1"/>
    <col min="9981" max="9981" width="1.5703125" style="1" customWidth="1"/>
    <col min="9982" max="9982" width="5.140625" style="1" bestFit="1" customWidth="1"/>
    <col min="9983" max="9983" width="1.5703125" style="1" customWidth="1"/>
    <col min="9984" max="9984" width="7.85546875" style="1" bestFit="1" customWidth="1"/>
    <col min="9985" max="9985" width="1.5703125" style="1" customWidth="1"/>
    <col min="9986" max="9986" width="6.5703125" style="1" bestFit="1" customWidth="1"/>
    <col min="9987" max="9987" width="1.5703125" style="1" customWidth="1"/>
    <col min="9988" max="10227" width="9.140625" style="1"/>
    <col min="10228" max="10228" width="25.5703125" style="1" customWidth="1"/>
    <col min="10229" max="10229" width="1.5703125" style="1" customWidth="1"/>
    <col min="10230" max="10230" width="6.5703125" style="1" bestFit="1" customWidth="1"/>
    <col min="10231" max="10231" width="1.5703125" style="1" customWidth="1"/>
    <col min="10232" max="10232" width="4.85546875" style="1" bestFit="1" customWidth="1"/>
    <col min="10233" max="10233" width="1.5703125" style="1" customWidth="1"/>
    <col min="10234" max="10234" width="4.85546875" style="1" bestFit="1" customWidth="1"/>
    <col min="10235" max="10235" width="1.5703125" style="1" customWidth="1"/>
    <col min="10236" max="10236" width="6.5703125" style="1" bestFit="1" customWidth="1"/>
    <col min="10237" max="10237" width="1.5703125" style="1" customWidth="1"/>
    <col min="10238" max="10238" width="5.140625" style="1" bestFit="1" customWidth="1"/>
    <col min="10239" max="10239" width="1.5703125" style="1" customWidth="1"/>
    <col min="10240" max="10240" width="7.85546875" style="1" bestFit="1" customWidth="1"/>
    <col min="10241" max="10241" width="1.5703125" style="1" customWidth="1"/>
    <col min="10242" max="10242" width="6.5703125" style="1" bestFit="1" customWidth="1"/>
    <col min="10243" max="10243" width="1.5703125" style="1" customWidth="1"/>
    <col min="10244" max="10483" width="9.140625" style="1"/>
    <col min="10484" max="10484" width="25.5703125" style="1" customWidth="1"/>
    <col min="10485" max="10485" width="1.5703125" style="1" customWidth="1"/>
    <col min="10486" max="10486" width="6.5703125" style="1" bestFit="1" customWidth="1"/>
    <col min="10487" max="10487" width="1.5703125" style="1" customWidth="1"/>
    <col min="10488" max="10488" width="4.85546875" style="1" bestFit="1" customWidth="1"/>
    <col min="10489" max="10489" width="1.5703125" style="1" customWidth="1"/>
    <col min="10490" max="10490" width="4.85546875" style="1" bestFit="1" customWidth="1"/>
    <col min="10491" max="10491" width="1.5703125" style="1" customWidth="1"/>
    <col min="10492" max="10492" width="6.5703125" style="1" bestFit="1" customWidth="1"/>
    <col min="10493" max="10493" width="1.5703125" style="1" customWidth="1"/>
    <col min="10494" max="10494" width="5.140625" style="1" bestFit="1" customWidth="1"/>
    <col min="10495" max="10495" width="1.5703125" style="1" customWidth="1"/>
    <col min="10496" max="10496" width="7.85546875" style="1" bestFit="1" customWidth="1"/>
    <col min="10497" max="10497" width="1.5703125" style="1" customWidth="1"/>
    <col min="10498" max="10498" width="6.5703125" style="1" bestFit="1" customWidth="1"/>
    <col min="10499" max="10499" width="1.5703125" style="1" customWidth="1"/>
    <col min="10500" max="10739" width="9.140625" style="1"/>
    <col min="10740" max="10740" width="25.5703125" style="1" customWidth="1"/>
    <col min="10741" max="10741" width="1.5703125" style="1" customWidth="1"/>
    <col min="10742" max="10742" width="6.5703125" style="1" bestFit="1" customWidth="1"/>
    <col min="10743" max="10743" width="1.5703125" style="1" customWidth="1"/>
    <col min="10744" max="10744" width="4.85546875" style="1" bestFit="1" customWidth="1"/>
    <col min="10745" max="10745" width="1.5703125" style="1" customWidth="1"/>
    <col min="10746" max="10746" width="4.85546875" style="1" bestFit="1" customWidth="1"/>
    <col min="10747" max="10747" width="1.5703125" style="1" customWidth="1"/>
    <col min="10748" max="10748" width="6.5703125" style="1" bestFit="1" customWidth="1"/>
    <col min="10749" max="10749" width="1.5703125" style="1" customWidth="1"/>
    <col min="10750" max="10750" width="5.140625" style="1" bestFit="1" customWidth="1"/>
    <col min="10751" max="10751" width="1.5703125" style="1" customWidth="1"/>
    <col min="10752" max="10752" width="7.85546875" style="1" bestFit="1" customWidth="1"/>
    <col min="10753" max="10753" width="1.5703125" style="1" customWidth="1"/>
    <col min="10754" max="10754" width="6.5703125" style="1" bestFit="1" customWidth="1"/>
    <col min="10755" max="10755" width="1.5703125" style="1" customWidth="1"/>
    <col min="10756" max="10995" width="9.140625" style="1"/>
    <col min="10996" max="10996" width="25.5703125" style="1" customWidth="1"/>
    <col min="10997" max="10997" width="1.5703125" style="1" customWidth="1"/>
    <col min="10998" max="10998" width="6.5703125" style="1" bestFit="1" customWidth="1"/>
    <col min="10999" max="10999" width="1.5703125" style="1" customWidth="1"/>
    <col min="11000" max="11000" width="4.85546875" style="1" bestFit="1" customWidth="1"/>
    <col min="11001" max="11001" width="1.5703125" style="1" customWidth="1"/>
    <col min="11002" max="11002" width="4.85546875" style="1" bestFit="1" customWidth="1"/>
    <col min="11003" max="11003" width="1.5703125" style="1" customWidth="1"/>
    <col min="11004" max="11004" width="6.5703125" style="1" bestFit="1" customWidth="1"/>
    <col min="11005" max="11005" width="1.5703125" style="1" customWidth="1"/>
    <col min="11006" max="11006" width="5.140625" style="1" bestFit="1" customWidth="1"/>
    <col min="11007" max="11007" width="1.5703125" style="1" customWidth="1"/>
    <col min="11008" max="11008" width="7.85546875" style="1" bestFit="1" customWidth="1"/>
    <col min="11009" max="11009" width="1.5703125" style="1" customWidth="1"/>
    <col min="11010" max="11010" width="6.5703125" style="1" bestFit="1" customWidth="1"/>
    <col min="11011" max="11011" width="1.5703125" style="1" customWidth="1"/>
    <col min="11012" max="11251" width="9.140625" style="1"/>
    <col min="11252" max="11252" width="25.5703125" style="1" customWidth="1"/>
    <col min="11253" max="11253" width="1.5703125" style="1" customWidth="1"/>
    <col min="11254" max="11254" width="6.5703125" style="1" bestFit="1" customWidth="1"/>
    <col min="11255" max="11255" width="1.5703125" style="1" customWidth="1"/>
    <col min="11256" max="11256" width="4.85546875" style="1" bestFit="1" customWidth="1"/>
    <col min="11257" max="11257" width="1.5703125" style="1" customWidth="1"/>
    <col min="11258" max="11258" width="4.85546875" style="1" bestFit="1" customWidth="1"/>
    <col min="11259" max="11259" width="1.5703125" style="1" customWidth="1"/>
    <col min="11260" max="11260" width="6.5703125" style="1" bestFit="1" customWidth="1"/>
    <col min="11261" max="11261" width="1.5703125" style="1" customWidth="1"/>
    <col min="11262" max="11262" width="5.140625" style="1" bestFit="1" customWidth="1"/>
    <col min="11263" max="11263" width="1.5703125" style="1" customWidth="1"/>
    <col min="11264" max="11264" width="7.85546875" style="1" bestFit="1" customWidth="1"/>
    <col min="11265" max="11265" width="1.5703125" style="1" customWidth="1"/>
    <col min="11266" max="11266" width="6.5703125" style="1" bestFit="1" customWidth="1"/>
    <col min="11267" max="11267" width="1.5703125" style="1" customWidth="1"/>
    <col min="11268" max="11507" width="9.140625" style="1"/>
    <col min="11508" max="11508" width="25.5703125" style="1" customWidth="1"/>
    <col min="11509" max="11509" width="1.5703125" style="1" customWidth="1"/>
    <col min="11510" max="11510" width="6.5703125" style="1" bestFit="1" customWidth="1"/>
    <col min="11511" max="11511" width="1.5703125" style="1" customWidth="1"/>
    <col min="11512" max="11512" width="4.85546875" style="1" bestFit="1" customWidth="1"/>
    <col min="11513" max="11513" width="1.5703125" style="1" customWidth="1"/>
    <col min="11514" max="11514" width="4.85546875" style="1" bestFit="1" customWidth="1"/>
    <col min="11515" max="11515" width="1.5703125" style="1" customWidth="1"/>
    <col min="11516" max="11516" width="6.5703125" style="1" bestFit="1" customWidth="1"/>
    <col min="11517" max="11517" width="1.5703125" style="1" customWidth="1"/>
    <col min="11518" max="11518" width="5.140625" style="1" bestFit="1" customWidth="1"/>
    <col min="11519" max="11519" width="1.5703125" style="1" customWidth="1"/>
    <col min="11520" max="11520" width="7.85546875" style="1" bestFit="1" customWidth="1"/>
    <col min="11521" max="11521" width="1.5703125" style="1" customWidth="1"/>
    <col min="11522" max="11522" width="6.5703125" style="1" bestFit="1" customWidth="1"/>
    <col min="11523" max="11523" width="1.5703125" style="1" customWidth="1"/>
    <col min="11524" max="11763" width="9.140625" style="1"/>
    <col min="11764" max="11764" width="25.5703125" style="1" customWidth="1"/>
    <col min="11765" max="11765" width="1.5703125" style="1" customWidth="1"/>
    <col min="11766" max="11766" width="6.5703125" style="1" bestFit="1" customWidth="1"/>
    <col min="11767" max="11767" width="1.5703125" style="1" customWidth="1"/>
    <col min="11768" max="11768" width="4.85546875" style="1" bestFit="1" customWidth="1"/>
    <col min="11769" max="11769" width="1.5703125" style="1" customWidth="1"/>
    <col min="11770" max="11770" width="4.85546875" style="1" bestFit="1" customWidth="1"/>
    <col min="11771" max="11771" width="1.5703125" style="1" customWidth="1"/>
    <col min="11772" max="11772" width="6.5703125" style="1" bestFit="1" customWidth="1"/>
    <col min="11773" max="11773" width="1.5703125" style="1" customWidth="1"/>
    <col min="11774" max="11774" width="5.140625" style="1" bestFit="1" customWidth="1"/>
    <col min="11775" max="11775" width="1.5703125" style="1" customWidth="1"/>
    <col min="11776" max="11776" width="7.85546875" style="1" bestFit="1" customWidth="1"/>
    <col min="11777" max="11777" width="1.5703125" style="1" customWidth="1"/>
    <col min="11778" max="11778" width="6.5703125" style="1" bestFit="1" customWidth="1"/>
    <col min="11779" max="11779" width="1.5703125" style="1" customWidth="1"/>
    <col min="11780" max="12019" width="9.140625" style="1"/>
    <col min="12020" max="12020" width="25.5703125" style="1" customWidth="1"/>
    <col min="12021" max="12021" width="1.5703125" style="1" customWidth="1"/>
    <col min="12022" max="12022" width="6.5703125" style="1" bestFit="1" customWidth="1"/>
    <col min="12023" max="12023" width="1.5703125" style="1" customWidth="1"/>
    <col min="12024" max="12024" width="4.85546875" style="1" bestFit="1" customWidth="1"/>
    <col min="12025" max="12025" width="1.5703125" style="1" customWidth="1"/>
    <col min="12026" max="12026" width="4.85546875" style="1" bestFit="1" customWidth="1"/>
    <col min="12027" max="12027" width="1.5703125" style="1" customWidth="1"/>
    <col min="12028" max="12028" width="6.5703125" style="1" bestFit="1" customWidth="1"/>
    <col min="12029" max="12029" width="1.5703125" style="1" customWidth="1"/>
    <col min="12030" max="12030" width="5.140625" style="1" bestFit="1" customWidth="1"/>
    <col min="12031" max="12031" width="1.5703125" style="1" customWidth="1"/>
    <col min="12032" max="12032" width="7.85546875" style="1" bestFit="1" customWidth="1"/>
    <col min="12033" max="12033" width="1.5703125" style="1" customWidth="1"/>
    <col min="12034" max="12034" width="6.5703125" style="1" bestFit="1" customWidth="1"/>
    <col min="12035" max="12035" width="1.5703125" style="1" customWidth="1"/>
    <col min="12036" max="12275" width="9.140625" style="1"/>
    <col min="12276" max="12276" width="25.5703125" style="1" customWidth="1"/>
    <col min="12277" max="12277" width="1.5703125" style="1" customWidth="1"/>
    <col min="12278" max="12278" width="6.5703125" style="1" bestFit="1" customWidth="1"/>
    <col min="12279" max="12279" width="1.5703125" style="1" customWidth="1"/>
    <col min="12280" max="12280" width="4.85546875" style="1" bestFit="1" customWidth="1"/>
    <col min="12281" max="12281" width="1.5703125" style="1" customWidth="1"/>
    <col min="12282" max="12282" width="4.85546875" style="1" bestFit="1" customWidth="1"/>
    <col min="12283" max="12283" width="1.5703125" style="1" customWidth="1"/>
    <col min="12284" max="12284" width="6.5703125" style="1" bestFit="1" customWidth="1"/>
    <col min="12285" max="12285" width="1.5703125" style="1" customWidth="1"/>
    <col min="12286" max="12286" width="5.140625" style="1" bestFit="1" customWidth="1"/>
    <col min="12287" max="12287" width="1.5703125" style="1" customWidth="1"/>
    <col min="12288" max="12288" width="7.85546875" style="1" bestFit="1" customWidth="1"/>
    <col min="12289" max="12289" width="1.5703125" style="1" customWidth="1"/>
    <col min="12290" max="12290" width="6.5703125" style="1" bestFit="1" customWidth="1"/>
    <col min="12291" max="12291" width="1.5703125" style="1" customWidth="1"/>
    <col min="12292" max="12531" width="9.140625" style="1"/>
    <col min="12532" max="12532" width="25.5703125" style="1" customWidth="1"/>
    <col min="12533" max="12533" width="1.5703125" style="1" customWidth="1"/>
    <col min="12534" max="12534" width="6.5703125" style="1" bestFit="1" customWidth="1"/>
    <col min="12535" max="12535" width="1.5703125" style="1" customWidth="1"/>
    <col min="12536" max="12536" width="4.85546875" style="1" bestFit="1" customWidth="1"/>
    <col min="12537" max="12537" width="1.5703125" style="1" customWidth="1"/>
    <col min="12538" max="12538" width="4.85546875" style="1" bestFit="1" customWidth="1"/>
    <col min="12539" max="12539" width="1.5703125" style="1" customWidth="1"/>
    <col min="12540" max="12540" width="6.5703125" style="1" bestFit="1" customWidth="1"/>
    <col min="12541" max="12541" width="1.5703125" style="1" customWidth="1"/>
    <col min="12542" max="12542" width="5.140625" style="1" bestFit="1" customWidth="1"/>
    <col min="12543" max="12543" width="1.5703125" style="1" customWidth="1"/>
    <col min="12544" max="12544" width="7.85546875" style="1" bestFit="1" customWidth="1"/>
    <col min="12545" max="12545" width="1.5703125" style="1" customWidth="1"/>
    <col min="12546" max="12546" width="6.5703125" style="1" bestFit="1" customWidth="1"/>
    <col min="12547" max="12547" width="1.5703125" style="1" customWidth="1"/>
    <col min="12548" max="12787" width="9.140625" style="1"/>
    <col min="12788" max="12788" width="25.5703125" style="1" customWidth="1"/>
    <col min="12789" max="12789" width="1.5703125" style="1" customWidth="1"/>
    <col min="12790" max="12790" width="6.5703125" style="1" bestFit="1" customWidth="1"/>
    <col min="12791" max="12791" width="1.5703125" style="1" customWidth="1"/>
    <col min="12792" max="12792" width="4.85546875" style="1" bestFit="1" customWidth="1"/>
    <col min="12793" max="12793" width="1.5703125" style="1" customWidth="1"/>
    <col min="12794" max="12794" width="4.85546875" style="1" bestFit="1" customWidth="1"/>
    <col min="12795" max="12795" width="1.5703125" style="1" customWidth="1"/>
    <col min="12796" max="12796" width="6.5703125" style="1" bestFit="1" customWidth="1"/>
    <col min="12797" max="12797" width="1.5703125" style="1" customWidth="1"/>
    <col min="12798" max="12798" width="5.140625" style="1" bestFit="1" customWidth="1"/>
    <col min="12799" max="12799" width="1.5703125" style="1" customWidth="1"/>
    <col min="12800" max="12800" width="7.85546875" style="1" bestFit="1" customWidth="1"/>
    <col min="12801" max="12801" width="1.5703125" style="1" customWidth="1"/>
    <col min="12802" max="12802" width="6.5703125" style="1" bestFit="1" customWidth="1"/>
    <col min="12803" max="12803" width="1.5703125" style="1" customWidth="1"/>
    <col min="12804" max="13043" width="9.140625" style="1"/>
    <col min="13044" max="13044" width="25.5703125" style="1" customWidth="1"/>
    <col min="13045" max="13045" width="1.5703125" style="1" customWidth="1"/>
    <col min="13046" max="13046" width="6.5703125" style="1" bestFit="1" customWidth="1"/>
    <col min="13047" max="13047" width="1.5703125" style="1" customWidth="1"/>
    <col min="13048" max="13048" width="4.85546875" style="1" bestFit="1" customWidth="1"/>
    <col min="13049" max="13049" width="1.5703125" style="1" customWidth="1"/>
    <col min="13050" max="13050" width="4.85546875" style="1" bestFit="1" customWidth="1"/>
    <col min="13051" max="13051" width="1.5703125" style="1" customWidth="1"/>
    <col min="13052" max="13052" width="6.5703125" style="1" bestFit="1" customWidth="1"/>
    <col min="13053" max="13053" width="1.5703125" style="1" customWidth="1"/>
    <col min="13054" max="13054" width="5.140625" style="1" bestFit="1" customWidth="1"/>
    <col min="13055" max="13055" width="1.5703125" style="1" customWidth="1"/>
    <col min="13056" max="13056" width="7.85546875" style="1" bestFit="1" customWidth="1"/>
    <col min="13057" max="13057" width="1.5703125" style="1" customWidth="1"/>
    <col min="13058" max="13058" width="6.5703125" style="1" bestFit="1" customWidth="1"/>
    <col min="13059" max="13059" width="1.5703125" style="1" customWidth="1"/>
    <col min="13060" max="13299" width="9.140625" style="1"/>
    <col min="13300" max="13300" width="25.5703125" style="1" customWidth="1"/>
    <col min="13301" max="13301" width="1.5703125" style="1" customWidth="1"/>
    <col min="13302" max="13302" width="6.5703125" style="1" bestFit="1" customWidth="1"/>
    <col min="13303" max="13303" width="1.5703125" style="1" customWidth="1"/>
    <col min="13304" max="13304" width="4.85546875" style="1" bestFit="1" customWidth="1"/>
    <col min="13305" max="13305" width="1.5703125" style="1" customWidth="1"/>
    <col min="13306" max="13306" width="4.85546875" style="1" bestFit="1" customWidth="1"/>
    <col min="13307" max="13307" width="1.5703125" style="1" customWidth="1"/>
    <col min="13308" max="13308" width="6.5703125" style="1" bestFit="1" customWidth="1"/>
    <col min="13309" max="13309" width="1.5703125" style="1" customWidth="1"/>
    <col min="13310" max="13310" width="5.140625" style="1" bestFit="1" customWidth="1"/>
    <col min="13311" max="13311" width="1.5703125" style="1" customWidth="1"/>
    <col min="13312" max="13312" width="7.85546875" style="1" bestFit="1" customWidth="1"/>
    <col min="13313" max="13313" width="1.5703125" style="1" customWidth="1"/>
    <col min="13314" max="13314" width="6.5703125" style="1" bestFit="1" customWidth="1"/>
    <col min="13315" max="13315" width="1.5703125" style="1" customWidth="1"/>
    <col min="13316" max="13555" width="9.140625" style="1"/>
    <col min="13556" max="13556" width="25.5703125" style="1" customWidth="1"/>
    <col min="13557" max="13557" width="1.5703125" style="1" customWidth="1"/>
    <col min="13558" max="13558" width="6.5703125" style="1" bestFit="1" customWidth="1"/>
    <col min="13559" max="13559" width="1.5703125" style="1" customWidth="1"/>
    <col min="13560" max="13560" width="4.85546875" style="1" bestFit="1" customWidth="1"/>
    <col min="13561" max="13561" width="1.5703125" style="1" customWidth="1"/>
    <col min="13562" max="13562" width="4.85546875" style="1" bestFit="1" customWidth="1"/>
    <col min="13563" max="13563" width="1.5703125" style="1" customWidth="1"/>
    <col min="13564" max="13564" width="6.5703125" style="1" bestFit="1" customWidth="1"/>
    <col min="13565" max="13565" width="1.5703125" style="1" customWidth="1"/>
    <col min="13566" max="13566" width="5.140625" style="1" bestFit="1" customWidth="1"/>
    <col min="13567" max="13567" width="1.5703125" style="1" customWidth="1"/>
    <col min="13568" max="13568" width="7.85546875" style="1" bestFit="1" customWidth="1"/>
    <col min="13569" max="13569" width="1.5703125" style="1" customWidth="1"/>
    <col min="13570" max="13570" width="6.5703125" style="1" bestFit="1" customWidth="1"/>
    <col min="13571" max="13571" width="1.5703125" style="1" customWidth="1"/>
    <col min="13572" max="13811" width="9.140625" style="1"/>
    <col min="13812" max="13812" width="25.5703125" style="1" customWidth="1"/>
    <col min="13813" max="13813" width="1.5703125" style="1" customWidth="1"/>
    <col min="13814" max="13814" width="6.5703125" style="1" bestFit="1" customWidth="1"/>
    <col min="13815" max="13815" width="1.5703125" style="1" customWidth="1"/>
    <col min="13816" max="13816" width="4.85546875" style="1" bestFit="1" customWidth="1"/>
    <col min="13817" max="13817" width="1.5703125" style="1" customWidth="1"/>
    <col min="13818" max="13818" width="4.85546875" style="1" bestFit="1" customWidth="1"/>
    <col min="13819" max="13819" width="1.5703125" style="1" customWidth="1"/>
    <col min="13820" max="13820" width="6.5703125" style="1" bestFit="1" customWidth="1"/>
    <col min="13821" max="13821" width="1.5703125" style="1" customWidth="1"/>
    <col min="13822" max="13822" width="5.140625" style="1" bestFit="1" customWidth="1"/>
    <col min="13823" max="13823" width="1.5703125" style="1" customWidth="1"/>
    <col min="13824" max="13824" width="7.85546875" style="1" bestFit="1" customWidth="1"/>
    <col min="13825" max="13825" width="1.5703125" style="1" customWidth="1"/>
    <col min="13826" max="13826" width="6.5703125" style="1" bestFit="1" customWidth="1"/>
    <col min="13827" max="13827" width="1.5703125" style="1" customWidth="1"/>
    <col min="13828" max="14067" width="9.140625" style="1"/>
    <col min="14068" max="14068" width="25.5703125" style="1" customWidth="1"/>
    <col min="14069" max="14069" width="1.5703125" style="1" customWidth="1"/>
    <col min="14070" max="14070" width="6.5703125" style="1" bestFit="1" customWidth="1"/>
    <col min="14071" max="14071" width="1.5703125" style="1" customWidth="1"/>
    <col min="14072" max="14072" width="4.85546875" style="1" bestFit="1" customWidth="1"/>
    <col min="14073" max="14073" width="1.5703125" style="1" customWidth="1"/>
    <col min="14074" max="14074" width="4.85546875" style="1" bestFit="1" customWidth="1"/>
    <col min="14075" max="14075" width="1.5703125" style="1" customWidth="1"/>
    <col min="14076" max="14076" width="6.5703125" style="1" bestFit="1" customWidth="1"/>
    <col min="14077" max="14077" width="1.5703125" style="1" customWidth="1"/>
    <col min="14078" max="14078" width="5.140625" style="1" bestFit="1" customWidth="1"/>
    <col min="14079" max="14079" width="1.5703125" style="1" customWidth="1"/>
    <col min="14080" max="14080" width="7.85546875" style="1" bestFit="1" customWidth="1"/>
    <col min="14081" max="14081" width="1.5703125" style="1" customWidth="1"/>
    <col min="14082" max="14082" width="6.5703125" style="1" bestFit="1" customWidth="1"/>
    <col min="14083" max="14083" width="1.5703125" style="1" customWidth="1"/>
    <col min="14084" max="14323" width="9.140625" style="1"/>
    <col min="14324" max="14324" width="25.5703125" style="1" customWidth="1"/>
    <col min="14325" max="14325" width="1.5703125" style="1" customWidth="1"/>
    <col min="14326" max="14326" width="6.5703125" style="1" bestFit="1" customWidth="1"/>
    <col min="14327" max="14327" width="1.5703125" style="1" customWidth="1"/>
    <col min="14328" max="14328" width="4.85546875" style="1" bestFit="1" customWidth="1"/>
    <col min="14329" max="14329" width="1.5703125" style="1" customWidth="1"/>
    <col min="14330" max="14330" width="4.85546875" style="1" bestFit="1" customWidth="1"/>
    <col min="14331" max="14331" width="1.5703125" style="1" customWidth="1"/>
    <col min="14332" max="14332" width="6.5703125" style="1" bestFit="1" customWidth="1"/>
    <col min="14333" max="14333" width="1.5703125" style="1" customWidth="1"/>
    <col min="14334" max="14334" width="5.140625" style="1" bestFit="1" customWidth="1"/>
    <col min="14335" max="14335" width="1.5703125" style="1" customWidth="1"/>
    <col min="14336" max="14336" width="7.85546875" style="1" bestFit="1" customWidth="1"/>
    <col min="14337" max="14337" width="1.5703125" style="1" customWidth="1"/>
    <col min="14338" max="14338" width="6.5703125" style="1" bestFit="1" customWidth="1"/>
    <col min="14339" max="14339" width="1.5703125" style="1" customWidth="1"/>
    <col min="14340" max="14579" width="9.140625" style="1"/>
    <col min="14580" max="14580" width="25.5703125" style="1" customWidth="1"/>
    <col min="14581" max="14581" width="1.5703125" style="1" customWidth="1"/>
    <col min="14582" max="14582" width="6.5703125" style="1" bestFit="1" customWidth="1"/>
    <col min="14583" max="14583" width="1.5703125" style="1" customWidth="1"/>
    <col min="14584" max="14584" width="4.85546875" style="1" bestFit="1" customWidth="1"/>
    <col min="14585" max="14585" width="1.5703125" style="1" customWidth="1"/>
    <col min="14586" max="14586" width="4.85546875" style="1" bestFit="1" customWidth="1"/>
    <col min="14587" max="14587" width="1.5703125" style="1" customWidth="1"/>
    <col min="14588" max="14588" width="6.5703125" style="1" bestFit="1" customWidth="1"/>
    <col min="14589" max="14589" width="1.5703125" style="1" customWidth="1"/>
    <col min="14590" max="14590" width="5.140625" style="1" bestFit="1" customWidth="1"/>
    <col min="14591" max="14591" width="1.5703125" style="1" customWidth="1"/>
    <col min="14592" max="14592" width="7.85546875" style="1" bestFit="1" customWidth="1"/>
    <col min="14593" max="14593" width="1.5703125" style="1" customWidth="1"/>
    <col min="14594" max="14594" width="6.5703125" style="1" bestFit="1" customWidth="1"/>
    <col min="14595" max="14595" width="1.5703125" style="1" customWidth="1"/>
    <col min="14596" max="14835" width="9.140625" style="1"/>
    <col min="14836" max="14836" width="25.5703125" style="1" customWidth="1"/>
    <col min="14837" max="14837" width="1.5703125" style="1" customWidth="1"/>
    <col min="14838" max="14838" width="6.5703125" style="1" bestFit="1" customWidth="1"/>
    <col min="14839" max="14839" width="1.5703125" style="1" customWidth="1"/>
    <col min="14840" max="14840" width="4.85546875" style="1" bestFit="1" customWidth="1"/>
    <col min="14841" max="14841" width="1.5703125" style="1" customWidth="1"/>
    <col min="14842" max="14842" width="4.85546875" style="1" bestFit="1" customWidth="1"/>
    <col min="14843" max="14843" width="1.5703125" style="1" customWidth="1"/>
    <col min="14844" max="14844" width="6.5703125" style="1" bestFit="1" customWidth="1"/>
    <col min="14845" max="14845" width="1.5703125" style="1" customWidth="1"/>
    <col min="14846" max="14846" width="5.140625" style="1" bestFit="1" customWidth="1"/>
    <col min="14847" max="14847" width="1.5703125" style="1" customWidth="1"/>
    <col min="14848" max="14848" width="7.85546875" style="1" bestFit="1" customWidth="1"/>
    <col min="14849" max="14849" width="1.5703125" style="1" customWidth="1"/>
    <col min="14850" max="14850" width="6.5703125" style="1" bestFit="1" customWidth="1"/>
    <col min="14851" max="14851" width="1.5703125" style="1" customWidth="1"/>
    <col min="14852" max="15091" width="9.140625" style="1"/>
    <col min="15092" max="15092" width="25.5703125" style="1" customWidth="1"/>
    <col min="15093" max="15093" width="1.5703125" style="1" customWidth="1"/>
    <col min="15094" max="15094" width="6.5703125" style="1" bestFit="1" customWidth="1"/>
    <col min="15095" max="15095" width="1.5703125" style="1" customWidth="1"/>
    <col min="15096" max="15096" width="4.85546875" style="1" bestFit="1" customWidth="1"/>
    <col min="15097" max="15097" width="1.5703125" style="1" customWidth="1"/>
    <col min="15098" max="15098" width="4.85546875" style="1" bestFit="1" customWidth="1"/>
    <col min="15099" max="15099" width="1.5703125" style="1" customWidth="1"/>
    <col min="15100" max="15100" width="6.5703125" style="1" bestFit="1" customWidth="1"/>
    <col min="15101" max="15101" width="1.5703125" style="1" customWidth="1"/>
    <col min="15102" max="15102" width="5.140625" style="1" bestFit="1" customWidth="1"/>
    <col min="15103" max="15103" width="1.5703125" style="1" customWidth="1"/>
    <col min="15104" max="15104" width="7.85546875" style="1" bestFit="1" customWidth="1"/>
    <col min="15105" max="15105" width="1.5703125" style="1" customWidth="1"/>
    <col min="15106" max="15106" width="6.5703125" style="1" bestFit="1" customWidth="1"/>
    <col min="15107" max="15107" width="1.5703125" style="1" customWidth="1"/>
    <col min="15108" max="15347" width="9.140625" style="1"/>
    <col min="15348" max="15348" width="25.5703125" style="1" customWidth="1"/>
    <col min="15349" max="15349" width="1.5703125" style="1" customWidth="1"/>
    <col min="15350" max="15350" width="6.5703125" style="1" bestFit="1" customWidth="1"/>
    <col min="15351" max="15351" width="1.5703125" style="1" customWidth="1"/>
    <col min="15352" max="15352" width="4.85546875" style="1" bestFit="1" customWidth="1"/>
    <col min="15353" max="15353" width="1.5703125" style="1" customWidth="1"/>
    <col min="15354" max="15354" width="4.85546875" style="1" bestFit="1" customWidth="1"/>
    <col min="15355" max="15355" width="1.5703125" style="1" customWidth="1"/>
    <col min="15356" max="15356" width="6.5703125" style="1" bestFit="1" customWidth="1"/>
    <col min="15357" max="15357" width="1.5703125" style="1" customWidth="1"/>
    <col min="15358" max="15358" width="5.140625" style="1" bestFit="1" customWidth="1"/>
    <col min="15359" max="15359" width="1.5703125" style="1" customWidth="1"/>
    <col min="15360" max="15360" width="7.85546875" style="1" bestFit="1" customWidth="1"/>
    <col min="15361" max="15361" width="1.5703125" style="1" customWidth="1"/>
    <col min="15362" max="15362" width="6.5703125" style="1" bestFit="1" customWidth="1"/>
    <col min="15363" max="15363" width="1.5703125" style="1" customWidth="1"/>
    <col min="15364" max="15603" width="9.140625" style="1"/>
    <col min="15604" max="15604" width="25.5703125" style="1" customWidth="1"/>
    <col min="15605" max="15605" width="1.5703125" style="1" customWidth="1"/>
    <col min="15606" max="15606" width="6.5703125" style="1" bestFit="1" customWidth="1"/>
    <col min="15607" max="15607" width="1.5703125" style="1" customWidth="1"/>
    <col min="15608" max="15608" width="4.85546875" style="1" bestFit="1" customWidth="1"/>
    <col min="15609" max="15609" width="1.5703125" style="1" customWidth="1"/>
    <col min="15610" max="15610" width="4.85546875" style="1" bestFit="1" customWidth="1"/>
    <col min="15611" max="15611" width="1.5703125" style="1" customWidth="1"/>
    <col min="15612" max="15612" width="6.5703125" style="1" bestFit="1" customWidth="1"/>
    <col min="15613" max="15613" width="1.5703125" style="1" customWidth="1"/>
    <col min="15614" max="15614" width="5.140625" style="1" bestFit="1" customWidth="1"/>
    <col min="15615" max="15615" width="1.5703125" style="1" customWidth="1"/>
    <col min="15616" max="15616" width="7.85546875" style="1" bestFit="1" customWidth="1"/>
    <col min="15617" max="15617" width="1.5703125" style="1" customWidth="1"/>
    <col min="15618" max="15618" width="6.5703125" style="1" bestFit="1" customWidth="1"/>
    <col min="15619" max="15619" width="1.5703125" style="1" customWidth="1"/>
    <col min="15620" max="15859" width="9.140625" style="1"/>
    <col min="15860" max="15860" width="25.5703125" style="1" customWidth="1"/>
    <col min="15861" max="15861" width="1.5703125" style="1" customWidth="1"/>
    <col min="15862" max="15862" width="6.5703125" style="1" bestFit="1" customWidth="1"/>
    <col min="15863" max="15863" width="1.5703125" style="1" customWidth="1"/>
    <col min="15864" max="15864" width="4.85546875" style="1" bestFit="1" customWidth="1"/>
    <col min="15865" max="15865" width="1.5703125" style="1" customWidth="1"/>
    <col min="15866" max="15866" width="4.85546875" style="1" bestFit="1" customWidth="1"/>
    <col min="15867" max="15867" width="1.5703125" style="1" customWidth="1"/>
    <col min="15868" max="15868" width="6.5703125" style="1" bestFit="1" customWidth="1"/>
    <col min="15869" max="15869" width="1.5703125" style="1" customWidth="1"/>
    <col min="15870" max="15870" width="5.140625" style="1" bestFit="1" customWidth="1"/>
    <col min="15871" max="15871" width="1.5703125" style="1" customWidth="1"/>
    <col min="15872" max="15872" width="7.85546875" style="1" bestFit="1" customWidth="1"/>
    <col min="15873" max="15873" width="1.5703125" style="1" customWidth="1"/>
    <col min="15874" max="15874" width="6.5703125" style="1" bestFit="1" customWidth="1"/>
    <col min="15875" max="15875" width="1.5703125" style="1" customWidth="1"/>
    <col min="15876" max="16115" width="9.140625" style="1"/>
    <col min="16116" max="16116" width="25.5703125" style="1" customWidth="1"/>
    <col min="16117" max="16117" width="1.5703125" style="1" customWidth="1"/>
    <col min="16118" max="16118" width="6.5703125" style="1" bestFit="1" customWidth="1"/>
    <col min="16119" max="16119" width="1.5703125" style="1" customWidth="1"/>
    <col min="16120" max="16120" width="4.85546875" style="1" bestFit="1" customWidth="1"/>
    <col min="16121" max="16121" width="1.5703125" style="1" customWidth="1"/>
    <col min="16122" max="16122" width="4.85546875" style="1" bestFit="1" customWidth="1"/>
    <col min="16123" max="16123" width="1.5703125" style="1" customWidth="1"/>
    <col min="16124" max="16124" width="6.5703125" style="1" bestFit="1" customWidth="1"/>
    <col min="16125" max="16125" width="1.5703125" style="1" customWidth="1"/>
    <col min="16126" max="16126" width="5.140625" style="1" bestFit="1" customWidth="1"/>
    <col min="16127" max="16127" width="1.5703125" style="1" customWidth="1"/>
    <col min="16128" max="16128" width="7.85546875" style="1" bestFit="1" customWidth="1"/>
    <col min="16129" max="16129" width="1.5703125" style="1" customWidth="1"/>
    <col min="16130" max="16130" width="6.5703125" style="1" bestFit="1" customWidth="1"/>
    <col min="16131" max="16131" width="1.5703125" style="1" customWidth="1"/>
    <col min="16132" max="16372" width="9.140625" style="1"/>
    <col min="16373" max="16378" width="9.140625" style="1" customWidth="1"/>
    <col min="16379" max="16384" width="9.140625" style="1"/>
  </cols>
  <sheetData>
    <row r="1" spans="1:15" ht="11.25" customHeight="1" x14ac:dyDescent="0.2">
      <c r="A1" s="359" t="s">
        <v>160</v>
      </c>
      <c r="B1" s="359"/>
      <c r="C1" s="359"/>
      <c r="D1" s="359"/>
      <c r="E1" s="359"/>
      <c r="F1" s="359"/>
      <c r="G1" s="359"/>
      <c r="H1" s="359"/>
      <c r="I1" s="359"/>
      <c r="J1" s="359"/>
      <c r="K1" s="359"/>
      <c r="L1" s="359"/>
      <c r="M1" s="359"/>
      <c r="N1" s="359"/>
      <c r="O1" s="359"/>
    </row>
    <row r="2" spans="1:15" ht="11.25" customHeight="1" x14ac:dyDescent="0.2">
      <c r="A2" s="359" t="s">
        <v>398</v>
      </c>
      <c r="B2" s="359"/>
      <c r="C2" s="359"/>
      <c r="D2" s="359"/>
      <c r="E2" s="359"/>
      <c r="F2" s="359"/>
      <c r="G2" s="359"/>
      <c r="H2" s="359"/>
      <c r="I2" s="359"/>
      <c r="J2" s="359"/>
      <c r="K2" s="359"/>
      <c r="L2" s="359"/>
      <c r="M2" s="359"/>
      <c r="N2" s="359"/>
      <c r="O2" s="359"/>
    </row>
    <row r="3" spans="1:15" ht="11.25" customHeight="1" x14ac:dyDescent="0.2">
      <c r="A3" s="359"/>
      <c r="B3" s="359"/>
      <c r="C3" s="359"/>
      <c r="D3" s="359"/>
      <c r="E3" s="359"/>
      <c r="F3" s="359"/>
      <c r="G3" s="359"/>
      <c r="H3" s="359"/>
      <c r="I3" s="359"/>
      <c r="J3" s="359"/>
      <c r="K3" s="359"/>
      <c r="L3" s="359"/>
      <c r="M3" s="359"/>
      <c r="N3" s="359"/>
      <c r="O3" s="359"/>
    </row>
    <row r="4" spans="1:15" ht="11.25" customHeight="1" x14ac:dyDescent="0.2">
      <c r="A4" s="359" t="s">
        <v>86</v>
      </c>
      <c r="B4" s="359"/>
      <c r="C4" s="359"/>
      <c r="D4" s="359"/>
      <c r="E4" s="359"/>
      <c r="F4" s="359"/>
      <c r="G4" s="359"/>
      <c r="H4" s="359"/>
      <c r="I4" s="359"/>
      <c r="J4" s="359"/>
      <c r="K4" s="359"/>
      <c r="L4" s="359"/>
      <c r="M4" s="359"/>
      <c r="N4" s="359"/>
      <c r="O4" s="359"/>
    </row>
    <row r="5" spans="1:15" ht="11.25" customHeight="1" x14ac:dyDescent="0.2">
      <c r="A5" s="391"/>
      <c r="B5" s="391"/>
      <c r="C5" s="391"/>
      <c r="D5" s="391"/>
      <c r="E5" s="391"/>
      <c r="F5" s="391"/>
      <c r="G5" s="391"/>
      <c r="H5" s="391"/>
      <c r="I5" s="391"/>
      <c r="J5" s="391"/>
      <c r="K5" s="391"/>
      <c r="L5" s="391"/>
      <c r="M5" s="391"/>
      <c r="N5" s="391"/>
      <c r="O5" s="391"/>
    </row>
    <row r="6" spans="1:15" ht="11.25" customHeight="1" x14ac:dyDescent="0.2">
      <c r="A6" s="125"/>
      <c r="B6" s="87"/>
      <c r="C6" s="238" t="s">
        <v>161</v>
      </c>
      <c r="D6" s="99"/>
      <c r="E6" s="238" t="s">
        <v>162</v>
      </c>
      <c r="F6" s="99"/>
      <c r="G6" s="238" t="s">
        <v>163</v>
      </c>
      <c r="H6" s="99"/>
      <c r="I6" s="238" t="s">
        <v>164</v>
      </c>
      <c r="J6" s="99"/>
      <c r="K6" s="238" t="s">
        <v>165</v>
      </c>
      <c r="L6" s="99"/>
      <c r="M6" s="115" t="s">
        <v>166</v>
      </c>
      <c r="N6" s="99"/>
      <c r="O6" s="126" t="s">
        <v>12</v>
      </c>
    </row>
    <row r="7" spans="1:15" ht="11.25" customHeight="1" x14ac:dyDescent="0.2">
      <c r="A7" s="239" t="s">
        <v>395</v>
      </c>
      <c r="B7" s="228"/>
      <c r="C7" s="225"/>
      <c r="D7" s="226"/>
      <c r="E7" s="225"/>
      <c r="F7" s="226"/>
      <c r="G7" s="225"/>
      <c r="H7" s="226"/>
      <c r="I7" s="225"/>
      <c r="J7" s="226"/>
      <c r="K7" s="225"/>
      <c r="L7" s="226"/>
      <c r="M7" s="225"/>
      <c r="N7" s="226"/>
      <c r="O7" s="58"/>
    </row>
    <row r="8" spans="1:15" ht="11.25" customHeight="1" x14ac:dyDescent="0.2">
      <c r="A8" s="42" t="s">
        <v>5</v>
      </c>
      <c r="B8" s="227"/>
      <c r="C8" s="210">
        <v>65100</v>
      </c>
      <c r="D8" s="203"/>
      <c r="E8" s="210">
        <v>2320</v>
      </c>
      <c r="F8" s="203"/>
      <c r="G8" s="210">
        <v>3170</v>
      </c>
      <c r="H8" s="203"/>
      <c r="I8" s="210">
        <v>6150</v>
      </c>
      <c r="J8" s="203"/>
      <c r="K8" s="210">
        <v>150</v>
      </c>
      <c r="L8" s="203"/>
      <c r="M8" s="210">
        <v>13</v>
      </c>
      <c r="N8" s="203"/>
      <c r="O8" s="210">
        <v>76900</v>
      </c>
    </row>
    <row r="9" spans="1:15" ht="11.25" customHeight="1" x14ac:dyDescent="0.2">
      <c r="A9" s="42" t="s">
        <v>403</v>
      </c>
      <c r="B9" s="357"/>
      <c r="C9" s="19">
        <v>52900</v>
      </c>
      <c r="D9" s="44"/>
      <c r="E9" s="19">
        <v>1840</v>
      </c>
      <c r="F9" s="44"/>
      <c r="G9" s="19">
        <v>2700</v>
      </c>
      <c r="H9" s="44"/>
      <c r="I9" s="19">
        <v>4920</v>
      </c>
      <c r="J9" s="44"/>
      <c r="K9" s="19">
        <v>100</v>
      </c>
      <c r="L9" s="44"/>
      <c r="M9" s="19">
        <v>12</v>
      </c>
      <c r="N9" s="44"/>
      <c r="O9" s="19">
        <v>62500</v>
      </c>
    </row>
    <row r="10" spans="1:15" ht="11.25" customHeight="1" x14ac:dyDescent="0.2">
      <c r="A10" s="17" t="s">
        <v>396</v>
      </c>
      <c r="B10" s="230"/>
      <c r="C10" s="6"/>
      <c r="D10" s="233"/>
      <c r="E10" s="6"/>
      <c r="F10" s="233"/>
      <c r="G10" s="6"/>
      <c r="H10" s="233"/>
      <c r="I10" s="6"/>
      <c r="J10" s="233"/>
      <c r="K10" s="6"/>
      <c r="L10" s="233"/>
      <c r="M10" s="6"/>
      <c r="N10" s="233"/>
      <c r="O10" s="8"/>
    </row>
    <row r="11" spans="1:15" ht="11.25" customHeight="1" x14ac:dyDescent="0.2">
      <c r="A11" s="82" t="s">
        <v>5</v>
      </c>
      <c r="B11" s="222"/>
      <c r="C11" s="23">
        <v>670000</v>
      </c>
      <c r="D11" s="32"/>
      <c r="E11" s="23">
        <v>462</v>
      </c>
      <c r="F11" s="32"/>
      <c r="G11" s="23">
        <v>1670</v>
      </c>
      <c r="H11" s="32"/>
      <c r="I11" s="23">
        <v>81700</v>
      </c>
      <c r="J11" s="32"/>
      <c r="K11" s="23">
        <v>1140</v>
      </c>
      <c r="L11" s="40"/>
      <c r="M11" s="23">
        <v>15</v>
      </c>
      <c r="N11" s="32"/>
      <c r="O11" s="168">
        <v>755000</v>
      </c>
    </row>
    <row r="12" spans="1:15" ht="11.25" customHeight="1" x14ac:dyDescent="0.2">
      <c r="A12" s="82" t="s">
        <v>403</v>
      </c>
      <c r="B12" s="356"/>
      <c r="C12" s="202">
        <v>656000</v>
      </c>
      <c r="D12" s="200"/>
      <c r="E12" s="202">
        <v>450</v>
      </c>
      <c r="F12" s="200"/>
      <c r="G12" s="202">
        <v>1640</v>
      </c>
      <c r="H12" s="200"/>
      <c r="I12" s="202">
        <v>80000</v>
      </c>
      <c r="J12" s="200"/>
      <c r="K12" s="202">
        <v>1120</v>
      </c>
      <c r="L12" s="203"/>
      <c r="M12" s="202">
        <v>15</v>
      </c>
      <c r="N12" s="200"/>
      <c r="O12" s="204">
        <v>739000</v>
      </c>
    </row>
    <row r="13" spans="1:15" ht="11.25" customHeight="1" x14ac:dyDescent="0.2">
      <c r="A13" s="17" t="s">
        <v>397</v>
      </c>
      <c r="B13" s="230"/>
      <c r="C13" s="6"/>
      <c r="D13" s="233"/>
      <c r="E13" s="6"/>
      <c r="F13" s="233"/>
      <c r="G13" s="6"/>
      <c r="H13" s="233"/>
      <c r="I13" s="6"/>
      <c r="J13" s="233"/>
      <c r="K13" s="6"/>
      <c r="L13" s="233"/>
      <c r="M13" s="6"/>
      <c r="N13" s="233"/>
      <c r="O13" s="6"/>
    </row>
    <row r="14" spans="1:15" ht="11.25" customHeight="1" x14ac:dyDescent="0.2">
      <c r="A14" s="82" t="s">
        <v>5</v>
      </c>
      <c r="B14" s="222"/>
      <c r="C14" s="188">
        <v>32700</v>
      </c>
      <c r="D14" s="200"/>
      <c r="E14" s="188">
        <v>137</v>
      </c>
      <c r="F14" s="200"/>
      <c r="G14" s="188">
        <v>145</v>
      </c>
      <c r="H14" s="200"/>
      <c r="I14" s="188">
        <v>642</v>
      </c>
      <c r="J14" s="200"/>
      <c r="K14" s="188">
        <v>47</v>
      </c>
      <c r="L14" s="200"/>
      <c r="M14" s="188">
        <v>27</v>
      </c>
      <c r="N14" s="200"/>
      <c r="O14" s="188">
        <v>33700</v>
      </c>
    </row>
    <row r="15" spans="1:15" ht="11.25" customHeight="1" x14ac:dyDescent="0.2">
      <c r="A15" s="82" t="s">
        <v>403</v>
      </c>
      <c r="B15" s="87"/>
      <c r="C15" s="202">
        <v>32100</v>
      </c>
      <c r="D15" s="200"/>
      <c r="E15" s="202">
        <v>130</v>
      </c>
      <c r="F15" s="200"/>
      <c r="G15" s="202">
        <v>140</v>
      </c>
      <c r="H15" s="200"/>
      <c r="I15" s="202">
        <v>630</v>
      </c>
      <c r="J15" s="200"/>
      <c r="K15" s="202">
        <v>46</v>
      </c>
      <c r="L15" s="203"/>
      <c r="M15" s="202">
        <v>26</v>
      </c>
      <c r="N15" s="200"/>
      <c r="O15" s="204">
        <v>33100</v>
      </c>
    </row>
    <row r="16" spans="1:15" ht="11.25" customHeight="1" x14ac:dyDescent="0.2">
      <c r="A16" s="365" t="s">
        <v>414</v>
      </c>
      <c r="B16" s="365"/>
      <c r="C16" s="365"/>
      <c r="D16" s="365"/>
      <c r="E16" s="365"/>
      <c r="F16" s="365"/>
      <c r="G16" s="365"/>
      <c r="H16" s="365"/>
      <c r="I16" s="365"/>
      <c r="J16" s="365"/>
      <c r="K16" s="365"/>
      <c r="L16" s="365"/>
      <c r="M16" s="365"/>
      <c r="N16" s="365"/>
      <c r="O16" s="365"/>
    </row>
    <row r="17" spans="1:15" ht="11.25" customHeight="1" x14ac:dyDescent="0.2">
      <c r="A17" s="61"/>
      <c r="B17" s="61"/>
      <c r="C17" s="61"/>
      <c r="D17" s="61"/>
      <c r="E17" s="61"/>
      <c r="F17" s="61"/>
      <c r="G17" s="61"/>
      <c r="H17" s="61"/>
      <c r="I17" s="61"/>
      <c r="J17" s="61"/>
      <c r="K17" s="61"/>
      <c r="L17" s="61"/>
      <c r="M17" s="61"/>
      <c r="N17" s="61"/>
      <c r="O17" s="61"/>
    </row>
  </sheetData>
  <mergeCells count="6">
    <mergeCell ref="A16:O16"/>
    <mergeCell ref="A1:O1"/>
    <mergeCell ref="A2:O2"/>
    <mergeCell ref="A3:O3"/>
    <mergeCell ref="A4:O4"/>
    <mergeCell ref="A5:O5"/>
  </mergeCells>
  <pageMargins left="0.5" right="0.5" top="0.5" bottom="0.75" header="0.5" footer="0.5"/>
  <pageSetup orientation="portrait" r:id="rId1"/>
  <ignoredErrors>
    <ignoredError sqref="A8:A9 A11:A12 A14:A15"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I56"/>
  <sheetViews>
    <sheetView topLeftCell="A5" zoomScaleNormal="100" workbookViewId="0">
      <selection sqref="A1:M1"/>
    </sheetView>
  </sheetViews>
  <sheetFormatPr defaultRowHeight="11.25" customHeight="1" x14ac:dyDescent="0.2"/>
  <cols>
    <col min="1" max="1" width="33.85546875" style="1" bestFit="1" customWidth="1"/>
    <col min="2" max="2" width="1.7109375" style="1" customWidth="1"/>
    <col min="3" max="3" width="9.28515625" style="1" customWidth="1"/>
    <col min="4" max="4" width="1.7109375" style="64" customWidth="1"/>
    <col min="5" max="5" width="6.140625" style="1" customWidth="1"/>
    <col min="6" max="6" width="1.7109375" style="1" customWidth="1"/>
    <col min="7" max="7" width="9.28515625" style="1" customWidth="1"/>
    <col min="8" max="8" width="1.7109375" style="1" customWidth="1"/>
    <col min="9" max="9" width="6.140625" style="1" customWidth="1"/>
    <col min="10" max="249" width="9.140625" style="1"/>
    <col min="250" max="250" width="33.85546875" style="1" bestFit="1" customWidth="1"/>
    <col min="251" max="251" width="1.5703125" style="1" customWidth="1"/>
    <col min="252" max="252" width="9.85546875" style="1" bestFit="1" customWidth="1"/>
    <col min="253" max="253" width="1.5703125" style="1" customWidth="1"/>
    <col min="254" max="254" width="5.85546875" style="1" bestFit="1" customWidth="1"/>
    <col min="255" max="255" width="1.5703125" style="1" customWidth="1"/>
    <col min="256" max="256" width="9.85546875" style="1" bestFit="1" customWidth="1"/>
    <col min="257" max="257" width="1.5703125" style="1" customWidth="1"/>
    <col min="258" max="258" width="5.85546875" style="1" bestFit="1" customWidth="1"/>
    <col min="259" max="505" width="9.140625" style="1"/>
    <col min="506" max="506" width="33.85546875" style="1" bestFit="1" customWidth="1"/>
    <col min="507" max="507" width="1.5703125" style="1" customWidth="1"/>
    <col min="508" max="508" width="9.85546875" style="1" bestFit="1" customWidth="1"/>
    <col min="509" max="509" width="1.5703125" style="1" customWidth="1"/>
    <col min="510" max="510" width="5.85546875" style="1" bestFit="1" customWidth="1"/>
    <col min="511" max="511" width="1.5703125" style="1" customWidth="1"/>
    <col min="512" max="512" width="9.85546875" style="1" bestFit="1" customWidth="1"/>
    <col min="513" max="513" width="1.5703125" style="1" customWidth="1"/>
    <col min="514" max="514" width="5.85546875" style="1" bestFit="1" customWidth="1"/>
    <col min="515" max="761" width="9.140625" style="1"/>
    <col min="762" max="762" width="33.85546875" style="1" bestFit="1" customWidth="1"/>
    <col min="763" max="763" width="1.5703125" style="1" customWidth="1"/>
    <col min="764" max="764" width="9.85546875" style="1" bestFit="1" customWidth="1"/>
    <col min="765" max="765" width="1.5703125" style="1" customWidth="1"/>
    <col min="766" max="766" width="5.85546875" style="1" bestFit="1" customWidth="1"/>
    <col min="767" max="767" width="1.5703125" style="1" customWidth="1"/>
    <col min="768" max="768" width="9.85546875" style="1" bestFit="1" customWidth="1"/>
    <col min="769" max="769" width="1.5703125" style="1" customWidth="1"/>
    <col min="770" max="770" width="5.85546875" style="1" bestFit="1" customWidth="1"/>
    <col min="771" max="1017" width="9.140625" style="1"/>
    <col min="1018" max="1018" width="33.85546875" style="1" bestFit="1" customWidth="1"/>
    <col min="1019" max="1019" width="1.5703125" style="1" customWidth="1"/>
    <col min="1020" max="1020" width="9.85546875" style="1" bestFit="1" customWidth="1"/>
    <col min="1021" max="1021" width="1.5703125" style="1" customWidth="1"/>
    <col min="1022" max="1022" width="5.85546875" style="1" bestFit="1" customWidth="1"/>
    <col min="1023" max="1023" width="1.5703125" style="1" customWidth="1"/>
    <col min="1024" max="1024" width="9.85546875" style="1" bestFit="1" customWidth="1"/>
    <col min="1025" max="1025" width="1.5703125" style="1" customWidth="1"/>
    <col min="1026" max="1026" width="5.85546875" style="1" bestFit="1" customWidth="1"/>
    <col min="1027" max="1273" width="9.140625" style="1"/>
    <col min="1274" max="1274" width="33.85546875" style="1" bestFit="1" customWidth="1"/>
    <col min="1275" max="1275" width="1.5703125" style="1" customWidth="1"/>
    <col min="1276" max="1276" width="9.85546875" style="1" bestFit="1" customWidth="1"/>
    <col min="1277" max="1277" width="1.5703125" style="1" customWidth="1"/>
    <col min="1278" max="1278" width="5.85546875" style="1" bestFit="1" customWidth="1"/>
    <col min="1279" max="1279" width="1.5703125" style="1" customWidth="1"/>
    <col min="1280" max="1280" width="9.85546875" style="1" bestFit="1" customWidth="1"/>
    <col min="1281" max="1281" width="1.5703125" style="1" customWidth="1"/>
    <col min="1282" max="1282" width="5.85546875" style="1" bestFit="1" customWidth="1"/>
    <col min="1283" max="1529" width="9.140625" style="1"/>
    <col min="1530" max="1530" width="33.85546875" style="1" bestFit="1" customWidth="1"/>
    <col min="1531" max="1531" width="1.5703125" style="1" customWidth="1"/>
    <col min="1532" max="1532" width="9.85546875" style="1" bestFit="1" customWidth="1"/>
    <col min="1533" max="1533" width="1.5703125" style="1" customWidth="1"/>
    <col min="1534" max="1534" width="5.85546875" style="1" bestFit="1" customWidth="1"/>
    <col min="1535" max="1535" width="1.5703125" style="1" customWidth="1"/>
    <col min="1536" max="1536" width="9.85546875" style="1" bestFit="1" customWidth="1"/>
    <col min="1537" max="1537" width="1.5703125" style="1" customWidth="1"/>
    <col min="1538" max="1538" width="5.85546875" style="1" bestFit="1" customWidth="1"/>
    <col min="1539" max="1785" width="9.140625" style="1"/>
    <col min="1786" max="1786" width="33.85546875" style="1" bestFit="1" customWidth="1"/>
    <col min="1787" max="1787" width="1.5703125" style="1" customWidth="1"/>
    <col min="1788" max="1788" width="9.85546875" style="1" bestFit="1" customWidth="1"/>
    <col min="1789" max="1789" width="1.5703125" style="1" customWidth="1"/>
    <col min="1790" max="1790" width="5.85546875" style="1" bestFit="1" customWidth="1"/>
    <col min="1791" max="1791" width="1.5703125" style="1" customWidth="1"/>
    <col min="1792" max="1792" width="9.85546875" style="1" bestFit="1" customWidth="1"/>
    <col min="1793" max="1793" width="1.5703125" style="1" customWidth="1"/>
    <col min="1794" max="1794" width="5.85546875" style="1" bestFit="1" customWidth="1"/>
    <col min="1795" max="2041" width="9.140625" style="1"/>
    <col min="2042" max="2042" width="33.85546875" style="1" bestFit="1" customWidth="1"/>
    <col min="2043" max="2043" width="1.5703125" style="1" customWidth="1"/>
    <col min="2044" max="2044" width="9.85546875" style="1" bestFit="1" customWidth="1"/>
    <col min="2045" max="2045" width="1.5703125" style="1" customWidth="1"/>
    <col min="2046" max="2046" width="5.85546875" style="1" bestFit="1" customWidth="1"/>
    <col min="2047" max="2047" width="1.5703125" style="1" customWidth="1"/>
    <col min="2048" max="2048" width="9.85546875" style="1" bestFit="1" customWidth="1"/>
    <col min="2049" max="2049" width="1.5703125" style="1" customWidth="1"/>
    <col min="2050" max="2050" width="5.85546875" style="1" bestFit="1" customWidth="1"/>
    <col min="2051" max="2297" width="9.140625" style="1"/>
    <col min="2298" max="2298" width="33.85546875" style="1" bestFit="1" customWidth="1"/>
    <col min="2299" max="2299" width="1.5703125" style="1" customWidth="1"/>
    <col min="2300" max="2300" width="9.85546875" style="1" bestFit="1" customWidth="1"/>
    <col min="2301" max="2301" width="1.5703125" style="1" customWidth="1"/>
    <col min="2302" max="2302" width="5.85546875" style="1" bestFit="1" customWidth="1"/>
    <col min="2303" max="2303" width="1.5703125" style="1" customWidth="1"/>
    <col min="2304" max="2304" width="9.85546875" style="1" bestFit="1" customWidth="1"/>
    <col min="2305" max="2305" width="1.5703125" style="1" customWidth="1"/>
    <col min="2306" max="2306" width="5.85546875" style="1" bestFit="1" customWidth="1"/>
    <col min="2307" max="2553" width="9.140625" style="1"/>
    <col min="2554" max="2554" width="33.85546875" style="1" bestFit="1" customWidth="1"/>
    <col min="2555" max="2555" width="1.5703125" style="1" customWidth="1"/>
    <col min="2556" max="2556" width="9.85546875" style="1" bestFit="1" customWidth="1"/>
    <col min="2557" max="2557" width="1.5703125" style="1" customWidth="1"/>
    <col min="2558" max="2558" width="5.85546875" style="1" bestFit="1" customWidth="1"/>
    <col min="2559" max="2559" width="1.5703125" style="1" customWidth="1"/>
    <col min="2560" max="2560" width="9.85546875" style="1" bestFit="1" customWidth="1"/>
    <col min="2561" max="2561" width="1.5703125" style="1" customWidth="1"/>
    <col min="2562" max="2562" width="5.85546875" style="1" bestFit="1" customWidth="1"/>
    <col min="2563" max="2809" width="9.140625" style="1"/>
    <col min="2810" max="2810" width="33.85546875" style="1" bestFit="1" customWidth="1"/>
    <col min="2811" max="2811" width="1.5703125" style="1" customWidth="1"/>
    <col min="2812" max="2812" width="9.85546875" style="1" bestFit="1" customWidth="1"/>
    <col min="2813" max="2813" width="1.5703125" style="1" customWidth="1"/>
    <col min="2814" max="2814" width="5.85546875" style="1" bestFit="1" customWidth="1"/>
    <col min="2815" max="2815" width="1.5703125" style="1" customWidth="1"/>
    <col min="2816" max="2816" width="9.85546875" style="1" bestFit="1" customWidth="1"/>
    <col min="2817" max="2817" width="1.5703125" style="1" customWidth="1"/>
    <col min="2818" max="2818" width="5.85546875" style="1" bestFit="1" customWidth="1"/>
    <col min="2819" max="3065" width="9.140625" style="1"/>
    <col min="3066" max="3066" width="33.85546875" style="1" bestFit="1" customWidth="1"/>
    <col min="3067" max="3067" width="1.5703125" style="1" customWidth="1"/>
    <col min="3068" max="3068" width="9.85546875" style="1" bestFit="1" customWidth="1"/>
    <col min="3069" max="3069" width="1.5703125" style="1" customWidth="1"/>
    <col min="3070" max="3070" width="5.85546875" style="1" bestFit="1" customWidth="1"/>
    <col min="3071" max="3071" width="1.5703125" style="1" customWidth="1"/>
    <col min="3072" max="3072" width="9.85546875" style="1" bestFit="1" customWidth="1"/>
    <col min="3073" max="3073" width="1.5703125" style="1" customWidth="1"/>
    <col min="3074" max="3074" width="5.85546875" style="1" bestFit="1" customWidth="1"/>
    <col min="3075" max="3321" width="9.140625" style="1"/>
    <col min="3322" max="3322" width="33.85546875" style="1" bestFit="1" customWidth="1"/>
    <col min="3323" max="3323" width="1.5703125" style="1" customWidth="1"/>
    <col min="3324" max="3324" width="9.85546875" style="1" bestFit="1" customWidth="1"/>
    <col min="3325" max="3325" width="1.5703125" style="1" customWidth="1"/>
    <col min="3326" max="3326" width="5.85546875" style="1" bestFit="1" customWidth="1"/>
    <col min="3327" max="3327" width="1.5703125" style="1" customWidth="1"/>
    <col min="3328" max="3328" width="9.85546875" style="1" bestFit="1" customWidth="1"/>
    <col min="3329" max="3329" width="1.5703125" style="1" customWidth="1"/>
    <col min="3330" max="3330" width="5.85546875" style="1" bestFit="1" customWidth="1"/>
    <col min="3331" max="3577" width="9.140625" style="1"/>
    <col min="3578" max="3578" width="33.85546875" style="1" bestFit="1" customWidth="1"/>
    <col min="3579" max="3579" width="1.5703125" style="1" customWidth="1"/>
    <col min="3580" max="3580" width="9.85546875" style="1" bestFit="1" customWidth="1"/>
    <col min="3581" max="3581" width="1.5703125" style="1" customWidth="1"/>
    <col min="3582" max="3582" width="5.85546875" style="1" bestFit="1" customWidth="1"/>
    <col min="3583" max="3583" width="1.5703125" style="1" customWidth="1"/>
    <col min="3584" max="3584" width="9.85546875" style="1" bestFit="1" customWidth="1"/>
    <col min="3585" max="3585" width="1.5703125" style="1" customWidth="1"/>
    <col min="3586" max="3586" width="5.85546875" style="1" bestFit="1" customWidth="1"/>
    <col min="3587" max="3833" width="9.140625" style="1"/>
    <col min="3834" max="3834" width="33.85546875" style="1" bestFit="1" customWidth="1"/>
    <col min="3835" max="3835" width="1.5703125" style="1" customWidth="1"/>
    <col min="3836" max="3836" width="9.85546875" style="1" bestFit="1" customWidth="1"/>
    <col min="3837" max="3837" width="1.5703125" style="1" customWidth="1"/>
    <col min="3838" max="3838" width="5.85546875" style="1" bestFit="1" customWidth="1"/>
    <col min="3839" max="3839" width="1.5703125" style="1" customWidth="1"/>
    <col min="3840" max="3840" width="9.85546875" style="1" bestFit="1" customWidth="1"/>
    <col min="3841" max="3841" width="1.5703125" style="1" customWidth="1"/>
    <col min="3842" max="3842" width="5.85546875" style="1" bestFit="1" customWidth="1"/>
    <col min="3843" max="4089" width="9.140625" style="1"/>
    <col min="4090" max="4090" width="33.85546875" style="1" bestFit="1" customWidth="1"/>
    <col min="4091" max="4091" width="1.5703125" style="1" customWidth="1"/>
    <col min="4092" max="4092" width="9.85546875" style="1" bestFit="1" customWidth="1"/>
    <col min="4093" max="4093" width="1.5703125" style="1" customWidth="1"/>
    <col min="4094" max="4094" width="5.85546875" style="1" bestFit="1" customWidth="1"/>
    <col min="4095" max="4095" width="1.5703125" style="1" customWidth="1"/>
    <col min="4096" max="4096" width="9.85546875" style="1" bestFit="1" customWidth="1"/>
    <col min="4097" max="4097" width="1.5703125" style="1" customWidth="1"/>
    <col min="4098" max="4098" width="5.85546875" style="1" bestFit="1" customWidth="1"/>
    <col min="4099" max="4345" width="9.140625" style="1"/>
    <col min="4346" max="4346" width="33.85546875" style="1" bestFit="1" customWidth="1"/>
    <col min="4347" max="4347" width="1.5703125" style="1" customWidth="1"/>
    <col min="4348" max="4348" width="9.85546875" style="1" bestFit="1" customWidth="1"/>
    <col min="4349" max="4349" width="1.5703125" style="1" customWidth="1"/>
    <col min="4350" max="4350" width="5.85546875" style="1" bestFit="1" customWidth="1"/>
    <col min="4351" max="4351" width="1.5703125" style="1" customWidth="1"/>
    <col min="4352" max="4352" width="9.85546875" style="1" bestFit="1" customWidth="1"/>
    <col min="4353" max="4353" width="1.5703125" style="1" customWidth="1"/>
    <col min="4354" max="4354" width="5.85546875" style="1" bestFit="1" customWidth="1"/>
    <col min="4355" max="4601" width="9.140625" style="1"/>
    <col min="4602" max="4602" width="33.85546875" style="1" bestFit="1" customWidth="1"/>
    <col min="4603" max="4603" width="1.5703125" style="1" customWidth="1"/>
    <col min="4604" max="4604" width="9.85546875" style="1" bestFit="1" customWidth="1"/>
    <col min="4605" max="4605" width="1.5703125" style="1" customWidth="1"/>
    <col min="4606" max="4606" width="5.85546875" style="1" bestFit="1" customWidth="1"/>
    <col min="4607" max="4607" width="1.5703125" style="1" customWidth="1"/>
    <col min="4608" max="4608" width="9.85546875" style="1" bestFit="1" customWidth="1"/>
    <col min="4609" max="4609" width="1.5703125" style="1" customWidth="1"/>
    <col min="4610" max="4610" width="5.85546875" style="1" bestFit="1" customWidth="1"/>
    <col min="4611" max="4857" width="9.140625" style="1"/>
    <col min="4858" max="4858" width="33.85546875" style="1" bestFit="1" customWidth="1"/>
    <col min="4859" max="4859" width="1.5703125" style="1" customWidth="1"/>
    <col min="4860" max="4860" width="9.85546875" style="1" bestFit="1" customWidth="1"/>
    <col min="4861" max="4861" width="1.5703125" style="1" customWidth="1"/>
    <col min="4862" max="4862" width="5.85546875" style="1" bestFit="1" customWidth="1"/>
    <col min="4863" max="4863" width="1.5703125" style="1" customWidth="1"/>
    <col min="4864" max="4864" width="9.85546875" style="1" bestFit="1" customWidth="1"/>
    <col min="4865" max="4865" width="1.5703125" style="1" customWidth="1"/>
    <col min="4866" max="4866" width="5.85546875" style="1" bestFit="1" customWidth="1"/>
    <col min="4867" max="5113" width="9.140625" style="1"/>
    <col min="5114" max="5114" width="33.85546875" style="1" bestFit="1" customWidth="1"/>
    <col min="5115" max="5115" width="1.5703125" style="1" customWidth="1"/>
    <col min="5116" max="5116" width="9.85546875" style="1" bestFit="1" customWidth="1"/>
    <col min="5117" max="5117" width="1.5703125" style="1" customWidth="1"/>
    <col min="5118" max="5118" width="5.85546875" style="1" bestFit="1" customWidth="1"/>
    <col min="5119" max="5119" width="1.5703125" style="1" customWidth="1"/>
    <col min="5120" max="5120" width="9.85546875" style="1" bestFit="1" customWidth="1"/>
    <col min="5121" max="5121" width="1.5703125" style="1" customWidth="1"/>
    <col min="5122" max="5122" width="5.85546875" style="1" bestFit="1" customWidth="1"/>
    <col min="5123" max="5369" width="9.140625" style="1"/>
    <col min="5370" max="5370" width="33.85546875" style="1" bestFit="1" customWidth="1"/>
    <col min="5371" max="5371" width="1.5703125" style="1" customWidth="1"/>
    <col min="5372" max="5372" width="9.85546875" style="1" bestFit="1" customWidth="1"/>
    <col min="5373" max="5373" width="1.5703125" style="1" customWidth="1"/>
    <col min="5374" max="5374" width="5.85546875" style="1" bestFit="1" customWidth="1"/>
    <col min="5375" max="5375" width="1.5703125" style="1" customWidth="1"/>
    <col min="5376" max="5376" width="9.85546875" style="1" bestFit="1" customWidth="1"/>
    <col min="5377" max="5377" width="1.5703125" style="1" customWidth="1"/>
    <col min="5378" max="5378" width="5.85546875" style="1" bestFit="1" customWidth="1"/>
    <col min="5379" max="5625" width="9.140625" style="1"/>
    <col min="5626" max="5626" width="33.85546875" style="1" bestFit="1" customWidth="1"/>
    <col min="5627" max="5627" width="1.5703125" style="1" customWidth="1"/>
    <col min="5628" max="5628" width="9.85546875" style="1" bestFit="1" customWidth="1"/>
    <col min="5629" max="5629" width="1.5703125" style="1" customWidth="1"/>
    <col min="5630" max="5630" width="5.85546875" style="1" bestFit="1" customWidth="1"/>
    <col min="5631" max="5631" width="1.5703125" style="1" customWidth="1"/>
    <col min="5632" max="5632" width="9.85546875" style="1" bestFit="1" customWidth="1"/>
    <col min="5633" max="5633" width="1.5703125" style="1" customWidth="1"/>
    <col min="5634" max="5634" width="5.85546875" style="1" bestFit="1" customWidth="1"/>
    <col min="5635" max="5881" width="9.140625" style="1"/>
    <col min="5882" max="5882" width="33.85546875" style="1" bestFit="1" customWidth="1"/>
    <col min="5883" max="5883" width="1.5703125" style="1" customWidth="1"/>
    <col min="5884" max="5884" width="9.85546875" style="1" bestFit="1" customWidth="1"/>
    <col min="5885" max="5885" width="1.5703125" style="1" customWidth="1"/>
    <col min="5886" max="5886" width="5.85546875" style="1" bestFit="1" customWidth="1"/>
    <col min="5887" max="5887" width="1.5703125" style="1" customWidth="1"/>
    <col min="5888" max="5888" width="9.85546875" style="1" bestFit="1" customWidth="1"/>
    <col min="5889" max="5889" width="1.5703125" style="1" customWidth="1"/>
    <col min="5890" max="5890" width="5.85546875" style="1" bestFit="1" customWidth="1"/>
    <col min="5891" max="6137" width="9.140625" style="1"/>
    <col min="6138" max="6138" width="33.85546875" style="1" bestFit="1" customWidth="1"/>
    <col min="6139" max="6139" width="1.5703125" style="1" customWidth="1"/>
    <col min="6140" max="6140" width="9.85546875" style="1" bestFit="1" customWidth="1"/>
    <col min="6141" max="6141" width="1.5703125" style="1" customWidth="1"/>
    <col min="6142" max="6142" width="5.85546875" style="1" bestFit="1" customWidth="1"/>
    <col min="6143" max="6143" width="1.5703125" style="1" customWidth="1"/>
    <col min="6144" max="6144" width="9.85546875" style="1" bestFit="1" customWidth="1"/>
    <col min="6145" max="6145" width="1.5703125" style="1" customWidth="1"/>
    <col min="6146" max="6146" width="5.85546875" style="1" bestFit="1" customWidth="1"/>
    <col min="6147" max="6393" width="9.140625" style="1"/>
    <col min="6394" max="6394" width="33.85546875" style="1" bestFit="1" customWidth="1"/>
    <col min="6395" max="6395" width="1.5703125" style="1" customWidth="1"/>
    <col min="6396" max="6396" width="9.85546875" style="1" bestFit="1" customWidth="1"/>
    <col min="6397" max="6397" width="1.5703125" style="1" customWidth="1"/>
    <col min="6398" max="6398" width="5.85546875" style="1" bestFit="1" customWidth="1"/>
    <col min="6399" max="6399" width="1.5703125" style="1" customWidth="1"/>
    <col min="6400" max="6400" width="9.85546875" style="1" bestFit="1" customWidth="1"/>
    <col min="6401" max="6401" width="1.5703125" style="1" customWidth="1"/>
    <col min="6402" max="6402" width="5.85546875" style="1" bestFit="1" customWidth="1"/>
    <col min="6403" max="6649" width="9.140625" style="1"/>
    <col min="6650" max="6650" width="33.85546875" style="1" bestFit="1" customWidth="1"/>
    <col min="6651" max="6651" width="1.5703125" style="1" customWidth="1"/>
    <col min="6652" max="6652" width="9.85546875" style="1" bestFit="1" customWidth="1"/>
    <col min="6653" max="6653" width="1.5703125" style="1" customWidth="1"/>
    <col min="6654" max="6654" width="5.85546875" style="1" bestFit="1" customWidth="1"/>
    <col min="6655" max="6655" width="1.5703125" style="1" customWidth="1"/>
    <col min="6656" max="6656" width="9.85546875" style="1" bestFit="1" customWidth="1"/>
    <col min="6657" max="6657" width="1.5703125" style="1" customWidth="1"/>
    <col min="6658" max="6658" width="5.85546875" style="1" bestFit="1" customWidth="1"/>
    <col min="6659" max="6905" width="9.140625" style="1"/>
    <col min="6906" max="6906" width="33.85546875" style="1" bestFit="1" customWidth="1"/>
    <col min="6907" max="6907" width="1.5703125" style="1" customWidth="1"/>
    <col min="6908" max="6908" width="9.85546875" style="1" bestFit="1" customWidth="1"/>
    <col min="6909" max="6909" width="1.5703125" style="1" customWidth="1"/>
    <col min="6910" max="6910" width="5.85546875" style="1" bestFit="1" customWidth="1"/>
    <col min="6911" max="6911" width="1.5703125" style="1" customWidth="1"/>
    <col min="6912" max="6912" width="9.85546875" style="1" bestFit="1" customWidth="1"/>
    <col min="6913" max="6913" width="1.5703125" style="1" customWidth="1"/>
    <col min="6914" max="6914" width="5.85546875" style="1" bestFit="1" customWidth="1"/>
    <col min="6915" max="7161" width="9.140625" style="1"/>
    <col min="7162" max="7162" width="33.85546875" style="1" bestFit="1" customWidth="1"/>
    <col min="7163" max="7163" width="1.5703125" style="1" customWidth="1"/>
    <col min="7164" max="7164" width="9.85546875" style="1" bestFit="1" customWidth="1"/>
    <col min="7165" max="7165" width="1.5703125" style="1" customWidth="1"/>
    <col min="7166" max="7166" width="5.85546875" style="1" bestFit="1" customWidth="1"/>
    <col min="7167" max="7167" width="1.5703125" style="1" customWidth="1"/>
    <col min="7168" max="7168" width="9.85546875" style="1" bestFit="1" customWidth="1"/>
    <col min="7169" max="7169" width="1.5703125" style="1" customWidth="1"/>
    <col min="7170" max="7170" width="5.85546875" style="1" bestFit="1" customWidth="1"/>
    <col min="7171" max="7417" width="9.140625" style="1"/>
    <col min="7418" max="7418" width="33.85546875" style="1" bestFit="1" customWidth="1"/>
    <col min="7419" max="7419" width="1.5703125" style="1" customWidth="1"/>
    <col min="7420" max="7420" width="9.85546875" style="1" bestFit="1" customWidth="1"/>
    <col min="7421" max="7421" width="1.5703125" style="1" customWidth="1"/>
    <col min="7422" max="7422" width="5.85546875" style="1" bestFit="1" customWidth="1"/>
    <col min="7423" max="7423" width="1.5703125" style="1" customWidth="1"/>
    <col min="7424" max="7424" width="9.85546875" style="1" bestFit="1" customWidth="1"/>
    <col min="7425" max="7425" width="1.5703125" style="1" customWidth="1"/>
    <col min="7426" max="7426" width="5.85546875" style="1" bestFit="1" customWidth="1"/>
    <col min="7427" max="7673" width="9.140625" style="1"/>
    <col min="7674" max="7674" width="33.85546875" style="1" bestFit="1" customWidth="1"/>
    <col min="7675" max="7675" width="1.5703125" style="1" customWidth="1"/>
    <col min="7676" max="7676" width="9.85546875" style="1" bestFit="1" customWidth="1"/>
    <col min="7677" max="7677" width="1.5703125" style="1" customWidth="1"/>
    <col min="7678" max="7678" width="5.85546875" style="1" bestFit="1" customWidth="1"/>
    <col min="7679" max="7679" width="1.5703125" style="1" customWidth="1"/>
    <col min="7680" max="7680" width="9.85546875" style="1" bestFit="1" customWidth="1"/>
    <col min="7681" max="7681" width="1.5703125" style="1" customWidth="1"/>
    <col min="7682" max="7682" width="5.85546875" style="1" bestFit="1" customWidth="1"/>
    <col min="7683" max="7929" width="9.140625" style="1"/>
    <col min="7930" max="7930" width="33.85546875" style="1" bestFit="1" customWidth="1"/>
    <col min="7931" max="7931" width="1.5703125" style="1" customWidth="1"/>
    <col min="7932" max="7932" width="9.85546875" style="1" bestFit="1" customWidth="1"/>
    <col min="7933" max="7933" width="1.5703125" style="1" customWidth="1"/>
    <col min="7934" max="7934" width="5.85546875" style="1" bestFit="1" customWidth="1"/>
    <col min="7935" max="7935" width="1.5703125" style="1" customWidth="1"/>
    <col min="7936" max="7936" width="9.85546875" style="1" bestFit="1" customWidth="1"/>
    <col min="7937" max="7937" width="1.5703125" style="1" customWidth="1"/>
    <col min="7938" max="7938" width="5.85546875" style="1" bestFit="1" customWidth="1"/>
    <col min="7939" max="8185" width="9.140625" style="1"/>
    <col min="8186" max="8186" width="33.85546875" style="1" bestFit="1" customWidth="1"/>
    <col min="8187" max="8187" width="1.5703125" style="1" customWidth="1"/>
    <col min="8188" max="8188" width="9.85546875" style="1" bestFit="1" customWidth="1"/>
    <col min="8189" max="8189" width="1.5703125" style="1" customWidth="1"/>
    <col min="8190" max="8190" width="5.85546875" style="1" bestFit="1" customWidth="1"/>
    <col min="8191" max="8191" width="1.5703125" style="1" customWidth="1"/>
    <col min="8192" max="8192" width="9.85546875" style="1" bestFit="1" customWidth="1"/>
    <col min="8193" max="8193" width="1.5703125" style="1" customWidth="1"/>
    <col min="8194" max="8194" width="5.85546875" style="1" bestFit="1" customWidth="1"/>
    <col min="8195" max="8441" width="9.140625" style="1"/>
    <col min="8442" max="8442" width="33.85546875" style="1" bestFit="1" customWidth="1"/>
    <col min="8443" max="8443" width="1.5703125" style="1" customWidth="1"/>
    <col min="8444" max="8444" width="9.85546875" style="1" bestFit="1" customWidth="1"/>
    <col min="8445" max="8445" width="1.5703125" style="1" customWidth="1"/>
    <col min="8446" max="8446" width="5.85546875" style="1" bestFit="1" customWidth="1"/>
    <col min="8447" max="8447" width="1.5703125" style="1" customWidth="1"/>
    <col min="8448" max="8448" width="9.85546875" style="1" bestFit="1" customWidth="1"/>
    <col min="8449" max="8449" width="1.5703125" style="1" customWidth="1"/>
    <col min="8450" max="8450" width="5.85546875" style="1" bestFit="1" customWidth="1"/>
    <col min="8451" max="8697" width="9.140625" style="1"/>
    <col min="8698" max="8698" width="33.85546875" style="1" bestFit="1" customWidth="1"/>
    <col min="8699" max="8699" width="1.5703125" style="1" customWidth="1"/>
    <col min="8700" max="8700" width="9.85546875" style="1" bestFit="1" customWidth="1"/>
    <col min="8701" max="8701" width="1.5703125" style="1" customWidth="1"/>
    <col min="8702" max="8702" width="5.85546875" style="1" bestFit="1" customWidth="1"/>
    <col min="8703" max="8703" width="1.5703125" style="1" customWidth="1"/>
    <col min="8704" max="8704" width="9.85546875" style="1" bestFit="1" customWidth="1"/>
    <col min="8705" max="8705" width="1.5703125" style="1" customWidth="1"/>
    <col min="8706" max="8706" width="5.85546875" style="1" bestFit="1" customWidth="1"/>
    <col min="8707" max="8953" width="9.140625" style="1"/>
    <col min="8954" max="8954" width="33.85546875" style="1" bestFit="1" customWidth="1"/>
    <col min="8955" max="8955" width="1.5703125" style="1" customWidth="1"/>
    <col min="8956" max="8956" width="9.85546875" style="1" bestFit="1" customWidth="1"/>
    <col min="8957" max="8957" width="1.5703125" style="1" customWidth="1"/>
    <col min="8958" max="8958" width="5.85546875" style="1" bestFit="1" customWidth="1"/>
    <col min="8959" max="8959" width="1.5703125" style="1" customWidth="1"/>
    <col min="8960" max="8960" width="9.85546875" style="1" bestFit="1" customWidth="1"/>
    <col min="8961" max="8961" width="1.5703125" style="1" customWidth="1"/>
    <col min="8962" max="8962" width="5.85546875" style="1" bestFit="1" customWidth="1"/>
    <col min="8963" max="9209" width="9.140625" style="1"/>
    <col min="9210" max="9210" width="33.85546875" style="1" bestFit="1" customWidth="1"/>
    <col min="9211" max="9211" width="1.5703125" style="1" customWidth="1"/>
    <col min="9212" max="9212" width="9.85546875" style="1" bestFit="1" customWidth="1"/>
    <col min="9213" max="9213" width="1.5703125" style="1" customWidth="1"/>
    <col min="9214" max="9214" width="5.85546875" style="1" bestFit="1" customWidth="1"/>
    <col min="9215" max="9215" width="1.5703125" style="1" customWidth="1"/>
    <col min="9216" max="9216" width="9.85546875" style="1" bestFit="1" customWidth="1"/>
    <col min="9217" max="9217" width="1.5703125" style="1" customWidth="1"/>
    <col min="9218" max="9218" width="5.85546875" style="1" bestFit="1" customWidth="1"/>
    <col min="9219" max="9465" width="9.140625" style="1"/>
    <col min="9466" max="9466" width="33.85546875" style="1" bestFit="1" customWidth="1"/>
    <col min="9467" max="9467" width="1.5703125" style="1" customWidth="1"/>
    <col min="9468" max="9468" width="9.85546875" style="1" bestFit="1" customWidth="1"/>
    <col min="9469" max="9469" width="1.5703125" style="1" customWidth="1"/>
    <col min="9470" max="9470" width="5.85546875" style="1" bestFit="1" customWidth="1"/>
    <col min="9471" max="9471" width="1.5703125" style="1" customWidth="1"/>
    <col min="9472" max="9472" width="9.85546875" style="1" bestFit="1" customWidth="1"/>
    <col min="9473" max="9473" width="1.5703125" style="1" customWidth="1"/>
    <col min="9474" max="9474" width="5.85546875" style="1" bestFit="1" customWidth="1"/>
    <col min="9475" max="9721" width="9.140625" style="1"/>
    <col min="9722" max="9722" width="33.85546875" style="1" bestFit="1" customWidth="1"/>
    <col min="9723" max="9723" width="1.5703125" style="1" customWidth="1"/>
    <col min="9724" max="9724" width="9.85546875" style="1" bestFit="1" customWidth="1"/>
    <col min="9725" max="9725" width="1.5703125" style="1" customWidth="1"/>
    <col min="9726" max="9726" width="5.85546875" style="1" bestFit="1" customWidth="1"/>
    <col min="9727" max="9727" width="1.5703125" style="1" customWidth="1"/>
    <col min="9728" max="9728" width="9.85546875" style="1" bestFit="1" customWidth="1"/>
    <col min="9729" max="9729" width="1.5703125" style="1" customWidth="1"/>
    <col min="9730" max="9730" width="5.85546875" style="1" bestFit="1" customWidth="1"/>
    <col min="9731" max="9977" width="9.140625" style="1"/>
    <col min="9978" max="9978" width="33.85546875" style="1" bestFit="1" customWidth="1"/>
    <col min="9979" max="9979" width="1.5703125" style="1" customWidth="1"/>
    <col min="9980" max="9980" width="9.85546875" style="1" bestFit="1" customWidth="1"/>
    <col min="9981" max="9981" width="1.5703125" style="1" customWidth="1"/>
    <col min="9982" max="9982" width="5.85546875" style="1" bestFit="1" customWidth="1"/>
    <col min="9983" max="9983" width="1.5703125" style="1" customWidth="1"/>
    <col min="9984" max="9984" width="9.85546875" style="1" bestFit="1" customWidth="1"/>
    <col min="9985" max="9985" width="1.5703125" style="1" customWidth="1"/>
    <col min="9986" max="9986" width="5.85546875" style="1" bestFit="1" customWidth="1"/>
    <col min="9987" max="10233" width="9.140625" style="1"/>
    <col min="10234" max="10234" width="33.85546875" style="1" bestFit="1" customWidth="1"/>
    <col min="10235" max="10235" width="1.5703125" style="1" customWidth="1"/>
    <col min="10236" max="10236" width="9.85546875" style="1" bestFit="1" customWidth="1"/>
    <col min="10237" max="10237" width="1.5703125" style="1" customWidth="1"/>
    <col min="10238" max="10238" width="5.85546875" style="1" bestFit="1" customWidth="1"/>
    <col min="10239" max="10239" width="1.5703125" style="1" customWidth="1"/>
    <col min="10240" max="10240" width="9.85546875" style="1" bestFit="1" customWidth="1"/>
    <col min="10241" max="10241" width="1.5703125" style="1" customWidth="1"/>
    <col min="10242" max="10242" width="5.85546875" style="1" bestFit="1" customWidth="1"/>
    <col min="10243" max="10489" width="9.140625" style="1"/>
    <col min="10490" max="10490" width="33.85546875" style="1" bestFit="1" customWidth="1"/>
    <col min="10491" max="10491" width="1.5703125" style="1" customWidth="1"/>
    <col min="10492" max="10492" width="9.85546875" style="1" bestFit="1" customWidth="1"/>
    <col min="10493" max="10493" width="1.5703125" style="1" customWidth="1"/>
    <col min="10494" max="10494" width="5.85546875" style="1" bestFit="1" customWidth="1"/>
    <col min="10495" max="10495" width="1.5703125" style="1" customWidth="1"/>
    <col min="10496" max="10496" width="9.85546875" style="1" bestFit="1" customWidth="1"/>
    <col min="10497" max="10497" width="1.5703125" style="1" customWidth="1"/>
    <col min="10498" max="10498" width="5.85546875" style="1" bestFit="1" customWidth="1"/>
    <col min="10499" max="10745" width="9.140625" style="1"/>
    <col min="10746" max="10746" width="33.85546875" style="1" bestFit="1" customWidth="1"/>
    <col min="10747" max="10747" width="1.5703125" style="1" customWidth="1"/>
    <col min="10748" max="10748" width="9.85546875" style="1" bestFit="1" customWidth="1"/>
    <col min="10749" max="10749" width="1.5703125" style="1" customWidth="1"/>
    <col min="10750" max="10750" width="5.85546875" style="1" bestFit="1" customWidth="1"/>
    <col min="10751" max="10751" width="1.5703125" style="1" customWidth="1"/>
    <col min="10752" max="10752" width="9.85546875" style="1" bestFit="1" customWidth="1"/>
    <col min="10753" max="10753" width="1.5703125" style="1" customWidth="1"/>
    <col min="10754" max="10754" width="5.85546875" style="1" bestFit="1" customWidth="1"/>
    <col min="10755" max="11001" width="9.140625" style="1"/>
    <col min="11002" max="11002" width="33.85546875" style="1" bestFit="1" customWidth="1"/>
    <col min="11003" max="11003" width="1.5703125" style="1" customWidth="1"/>
    <col min="11004" max="11004" width="9.85546875" style="1" bestFit="1" customWidth="1"/>
    <col min="11005" max="11005" width="1.5703125" style="1" customWidth="1"/>
    <col min="11006" max="11006" width="5.85546875" style="1" bestFit="1" customWidth="1"/>
    <col min="11007" max="11007" width="1.5703125" style="1" customWidth="1"/>
    <col min="11008" max="11008" width="9.85546875" style="1" bestFit="1" customWidth="1"/>
    <col min="11009" max="11009" width="1.5703125" style="1" customWidth="1"/>
    <col min="11010" max="11010" width="5.85546875" style="1" bestFit="1" customWidth="1"/>
    <col min="11011" max="11257" width="9.140625" style="1"/>
    <col min="11258" max="11258" width="33.85546875" style="1" bestFit="1" customWidth="1"/>
    <col min="11259" max="11259" width="1.5703125" style="1" customWidth="1"/>
    <col min="11260" max="11260" width="9.85546875" style="1" bestFit="1" customWidth="1"/>
    <col min="11261" max="11261" width="1.5703125" style="1" customWidth="1"/>
    <col min="11262" max="11262" width="5.85546875" style="1" bestFit="1" customWidth="1"/>
    <col min="11263" max="11263" width="1.5703125" style="1" customWidth="1"/>
    <col min="11264" max="11264" width="9.85546875" style="1" bestFit="1" customWidth="1"/>
    <col min="11265" max="11265" width="1.5703125" style="1" customWidth="1"/>
    <col min="11266" max="11266" width="5.85546875" style="1" bestFit="1" customWidth="1"/>
    <col min="11267" max="11513" width="9.140625" style="1"/>
    <col min="11514" max="11514" width="33.85546875" style="1" bestFit="1" customWidth="1"/>
    <col min="11515" max="11515" width="1.5703125" style="1" customWidth="1"/>
    <col min="11516" max="11516" width="9.85546875" style="1" bestFit="1" customWidth="1"/>
    <col min="11517" max="11517" width="1.5703125" style="1" customWidth="1"/>
    <col min="11518" max="11518" width="5.85546875" style="1" bestFit="1" customWidth="1"/>
    <col min="11519" max="11519" width="1.5703125" style="1" customWidth="1"/>
    <col min="11520" max="11520" width="9.85546875" style="1" bestFit="1" customWidth="1"/>
    <col min="11521" max="11521" width="1.5703125" style="1" customWidth="1"/>
    <col min="11522" max="11522" width="5.85546875" style="1" bestFit="1" customWidth="1"/>
    <col min="11523" max="11769" width="9.140625" style="1"/>
    <col min="11770" max="11770" width="33.85546875" style="1" bestFit="1" customWidth="1"/>
    <col min="11771" max="11771" width="1.5703125" style="1" customWidth="1"/>
    <col min="11772" max="11772" width="9.85546875" style="1" bestFit="1" customWidth="1"/>
    <col min="11773" max="11773" width="1.5703125" style="1" customWidth="1"/>
    <col min="11774" max="11774" width="5.85546875" style="1" bestFit="1" customWidth="1"/>
    <col min="11775" max="11775" width="1.5703125" style="1" customWidth="1"/>
    <col min="11776" max="11776" width="9.85546875" style="1" bestFit="1" customWidth="1"/>
    <col min="11777" max="11777" width="1.5703125" style="1" customWidth="1"/>
    <col min="11778" max="11778" width="5.85546875" style="1" bestFit="1" customWidth="1"/>
    <col min="11779" max="12025" width="9.140625" style="1"/>
    <col min="12026" max="12026" width="33.85546875" style="1" bestFit="1" customWidth="1"/>
    <col min="12027" max="12027" width="1.5703125" style="1" customWidth="1"/>
    <col min="12028" max="12028" width="9.85546875" style="1" bestFit="1" customWidth="1"/>
    <col min="12029" max="12029" width="1.5703125" style="1" customWidth="1"/>
    <col min="12030" max="12030" width="5.85546875" style="1" bestFit="1" customWidth="1"/>
    <col min="12031" max="12031" width="1.5703125" style="1" customWidth="1"/>
    <col min="12032" max="12032" width="9.85546875" style="1" bestFit="1" customWidth="1"/>
    <col min="12033" max="12033" width="1.5703125" style="1" customWidth="1"/>
    <col min="12034" max="12034" width="5.85546875" style="1" bestFit="1" customWidth="1"/>
    <col min="12035" max="12281" width="9.140625" style="1"/>
    <col min="12282" max="12282" width="33.85546875" style="1" bestFit="1" customWidth="1"/>
    <col min="12283" max="12283" width="1.5703125" style="1" customWidth="1"/>
    <col min="12284" max="12284" width="9.85546875" style="1" bestFit="1" customWidth="1"/>
    <col min="12285" max="12285" width="1.5703125" style="1" customWidth="1"/>
    <col min="12286" max="12286" width="5.85546875" style="1" bestFit="1" customWidth="1"/>
    <col min="12287" max="12287" width="1.5703125" style="1" customWidth="1"/>
    <col min="12288" max="12288" width="9.85546875" style="1" bestFit="1" customWidth="1"/>
    <col min="12289" max="12289" width="1.5703125" style="1" customWidth="1"/>
    <col min="12290" max="12290" width="5.85546875" style="1" bestFit="1" customWidth="1"/>
    <col min="12291" max="12537" width="9.140625" style="1"/>
    <col min="12538" max="12538" width="33.85546875" style="1" bestFit="1" customWidth="1"/>
    <col min="12539" max="12539" width="1.5703125" style="1" customWidth="1"/>
    <col min="12540" max="12540" width="9.85546875" style="1" bestFit="1" customWidth="1"/>
    <col min="12541" max="12541" width="1.5703125" style="1" customWidth="1"/>
    <col min="12542" max="12542" width="5.85546875" style="1" bestFit="1" customWidth="1"/>
    <col min="12543" max="12543" width="1.5703125" style="1" customWidth="1"/>
    <col min="12544" max="12544" width="9.85546875" style="1" bestFit="1" customWidth="1"/>
    <col min="12545" max="12545" width="1.5703125" style="1" customWidth="1"/>
    <col min="12546" max="12546" width="5.85546875" style="1" bestFit="1" customWidth="1"/>
    <col min="12547" max="12793" width="9.140625" style="1"/>
    <col min="12794" max="12794" width="33.85546875" style="1" bestFit="1" customWidth="1"/>
    <col min="12795" max="12795" width="1.5703125" style="1" customWidth="1"/>
    <col min="12796" max="12796" width="9.85546875" style="1" bestFit="1" customWidth="1"/>
    <col min="12797" max="12797" width="1.5703125" style="1" customWidth="1"/>
    <col min="12798" max="12798" width="5.85546875" style="1" bestFit="1" customWidth="1"/>
    <col min="12799" max="12799" width="1.5703125" style="1" customWidth="1"/>
    <col min="12800" max="12800" width="9.85546875" style="1" bestFit="1" customWidth="1"/>
    <col min="12801" max="12801" width="1.5703125" style="1" customWidth="1"/>
    <col min="12802" max="12802" width="5.85546875" style="1" bestFit="1" customWidth="1"/>
    <col min="12803" max="13049" width="9.140625" style="1"/>
    <col min="13050" max="13050" width="33.85546875" style="1" bestFit="1" customWidth="1"/>
    <col min="13051" max="13051" width="1.5703125" style="1" customWidth="1"/>
    <col min="13052" max="13052" width="9.85546875" style="1" bestFit="1" customWidth="1"/>
    <col min="13053" max="13053" width="1.5703125" style="1" customWidth="1"/>
    <col min="13054" max="13054" width="5.85546875" style="1" bestFit="1" customWidth="1"/>
    <col min="13055" max="13055" width="1.5703125" style="1" customWidth="1"/>
    <col min="13056" max="13056" width="9.85546875" style="1" bestFit="1" customWidth="1"/>
    <col min="13057" max="13057" width="1.5703125" style="1" customWidth="1"/>
    <col min="13058" max="13058" width="5.85546875" style="1" bestFit="1" customWidth="1"/>
    <col min="13059" max="13305" width="9.140625" style="1"/>
    <col min="13306" max="13306" width="33.85546875" style="1" bestFit="1" customWidth="1"/>
    <col min="13307" max="13307" width="1.5703125" style="1" customWidth="1"/>
    <col min="13308" max="13308" width="9.85546875" style="1" bestFit="1" customWidth="1"/>
    <col min="13309" max="13309" width="1.5703125" style="1" customWidth="1"/>
    <col min="13310" max="13310" width="5.85546875" style="1" bestFit="1" customWidth="1"/>
    <col min="13311" max="13311" width="1.5703125" style="1" customWidth="1"/>
    <col min="13312" max="13312" width="9.85546875" style="1" bestFit="1" customWidth="1"/>
    <col min="13313" max="13313" width="1.5703125" style="1" customWidth="1"/>
    <col min="13314" max="13314" width="5.85546875" style="1" bestFit="1" customWidth="1"/>
    <col min="13315" max="13561" width="9.140625" style="1"/>
    <col min="13562" max="13562" width="33.85546875" style="1" bestFit="1" customWidth="1"/>
    <col min="13563" max="13563" width="1.5703125" style="1" customWidth="1"/>
    <col min="13564" max="13564" width="9.85546875" style="1" bestFit="1" customWidth="1"/>
    <col min="13565" max="13565" width="1.5703125" style="1" customWidth="1"/>
    <col min="13566" max="13566" width="5.85546875" style="1" bestFit="1" customWidth="1"/>
    <col min="13567" max="13567" width="1.5703125" style="1" customWidth="1"/>
    <col min="13568" max="13568" width="9.85546875" style="1" bestFit="1" customWidth="1"/>
    <col min="13569" max="13569" width="1.5703125" style="1" customWidth="1"/>
    <col min="13570" max="13570" width="5.85546875" style="1" bestFit="1" customWidth="1"/>
    <col min="13571" max="13817" width="9.140625" style="1"/>
    <col min="13818" max="13818" width="33.85546875" style="1" bestFit="1" customWidth="1"/>
    <col min="13819" max="13819" width="1.5703125" style="1" customWidth="1"/>
    <col min="13820" max="13820" width="9.85546875" style="1" bestFit="1" customWidth="1"/>
    <col min="13821" max="13821" width="1.5703125" style="1" customWidth="1"/>
    <col min="13822" max="13822" width="5.85546875" style="1" bestFit="1" customWidth="1"/>
    <col min="13823" max="13823" width="1.5703125" style="1" customWidth="1"/>
    <col min="13824" max="13824" width="9.85546875" style="1" bestFit="1" customWidth="1"/>
    <col min="13825" max="13825" width="1.5703125" style="1" customWidth="1"/>
    <col min="13826" max="13826" width="5.85546875" style="1" bestFit="1" customWidth="1"/>
    <col min="13827" max="14073" width="9.140625" style="1"/>
    <col min="14074" max="14074" width="33.85546875" style="1" bestFit="1" customWidth="1"/>
    <col min="14075" max="14075" width="1.5703125" style="1" customWidth="1"/>
    <col min="14076" max="14076" width="9.85546875" style="1" bestFit="1" customWidth="1"/>
    <col min="14077" max="14077" width="1.5703125" style="1" customWidth="1"/>
    <col min="14078" max="14078" width="5.85546875" style="1" bestFit="1" customWidth="1"/>
    <col min="14079" max="14079" width="1.5703125" style="1" customWidth="1"/>
    <col min="14080" max="14080" width="9.85546875" style="1" bestFit="1" customWidth="1"/>
    <col min="14081" max="14081" width="1.5703125" style="1" customWidth="1"/>
    <col min="14082" max="14082" width="5.85546875" style="1" bestFit="1" customWidth="1"/>
    <col min="14083" max="14329" width="9.140625" style="1"/>
    <col min="14330" max="14330" width="33.85546875" style="1" bestFit="1" customWidth="1"/>
    <col min="14331" max="14331" width="1.5703125" style="1" customWidth="1"/>
    <col min="14332" max="14332" width="9.85546875" style="1" bestFit="1" customWidth="1"/>
    <col min="14333" max="14333" width="1.5703125" style="1" customWidth="1"/>
    <col min="14334" max="14334" width="5.85546875" style="1" bestFit="1" customWidth="1"/>
    <col min="14335" max="14335" width="1.5703125" style="1" customWidth="1"/>
    <col min="14336" max="14336" width="9.85546875" style="1" bestFit="1" customWidth="1"/>
    <col min="14337" max="14337" width="1.5703125" style="1" customWidth="1"/>
    <col min="14338" max="14338" width="5.85546875" style="1" bestFit="1" customWidth="1"/>
    <col min="14339" max="14585" width="9.140625" style="1"/>
    <col min="14586" max="14586" width="33.85546875" style="1" bestFit="1" customWidth="1"/>
    <col min="14587" max="14587" width="1.5703125" style="1" customWidth="1"/>
    <col min="14588" max="14588" width="9.85546875" style="1" bestFit="1" customWidth="1"/>
    <col min="14589" max="14589" width="1.5703125" style="1" customWidth="1"/>
    <col min="14590" max="14590" width="5.85546875" style="1" bestFit="1" customWidth="1"/>
    <col min="14591" max="14591" width="1.5703125" style="1" customWidth="1"/>
    <col min="14592" max="14592" width="9.85546875" style="1" bestFit="1" customWidth="1"/>
    <col min="14593" max="14593" width="1.5703125" style="1" customWidth="1"/>
    <col min="14594" max="14594" width="5.85546875" style="1" bestFit="1" customWidth="1"/>
    <col min="14595" max="14841" width="9.140625" style="1"/>
    <col min="14842" max="14842" width="33.85546875" style="1" bestFit="1" customWidth="1"/>
    <col min="14843" max="14843" width="1.5703125" style="1" customWidth="1"/>
    <col min="14844" max="14844" width="9.85546875" style="1" bestFit="1" customWidth="1"/>
    <col min="14845" max="14845" width="1.5703125" style="1" customWidth="1"/>
    <col min="14846" max="14846" width="5.85546875" style="1" bestFit="1" customWidth="1"/>
    <col min="14847" max="14847" width="1.5703125" style="1" customWidth="1"/>
    <col min="14848" max="14848" width="9.85546875" style="1" bestFit="1" customWidth="1"/>
    <col min="14849" max="14849" width="1.5703125" style="1" customWidth="1"/>
    <col min="14850" max="14850" width="5.85546875" style="1" bestFit="1" customWidth="1"/>
    <col min="14851" max="15097" width="9.140625" style="1"/>
    <col min="15098" max="15098" width="33.85546875" style="1" bestFit="1" customWidth="1"/>
    <col min="15099" max="15099" width="1.5703125" style="1" customWidth="1"/>
    <col min="15100" max="15100" width="9.85546875" style="1" bestFit="1" customWidth="1"/>
    <col min="15101" max="15101" width="1.5703125" style="1" customWidth="1"/>
    <col min="15102" max="15102" width="5.85546875" style="1" bestFit="1" customWidth="1"/>
    <col min="15103" max="15103" width="1.5703125" style="1" customWidth="1"/>
    <col min="15104" max="15104" width="9.85546875" style="1" bestFit="1" customWidth="1"/>
    <col min="15105" max="15105" width="1.5703125" style="1" customWidth="1"/>
    <col min="15106" max="15106" width="5.85546875" style="1" bestFit="1" customWidth="1"/>
    <col min="15107" max="15353" width="9.140625" style="1"/>
    <col min="15354" max="15354" width="33.85546875" style="1" bestFit="1" customWidth="1"/>
    <col min="15355" max="15355" width="1.5703125" style="1" customWidth="1"/>
    <col min="15356" max="15356" width="9.85546875" style="1" bestFit="1" customWidth="1"/>
    <col min="15357" max="15357" width="1.5703125" style="1" customWidth="1"/>
    <col min="15358" max="15358" width="5.85546875" style="1" bestFit="1" customWidth="1"/>
    <col min="15359" max="15359" width="1.5703125" style="1" customWidth="1"/>
    <col min="15360" max="15360" width="9.85546875" style="1" bestFit="1" customWidth="1"/>
    <col min="15361" max="15361" width="1.5703125" style="1" customWidth="1"/>
    <col min="15362" max="15362" width="5.85546875" style="1" bestFit="1" customWidth="1"/>
    <col min="15363" max="15609" width="9.140625" style="1"/>
    <col min="15610" max="15610" width="33.85546875" style="1" bestFit="1" customWidth="1"/>
    <col min="15611" max="15611" width="1.5703125" style="1" customWidth="1"/>
    <col min="15612" max="15612" width="9.85546875" style="1" bestFit="1" customWidth="1"/>
    <col min="15613" max="15613" width="1.5703125" style="1" customWidth="1"/>
    <col min="15614" max="15614" width="5.85546875" style="1" bestFit="1" customWidth="1"/>
    <col min="15615" max="15615" width="1.5703125" style="1" customWidth="1"/>
    <col min="15616" max="15616" width="9.85546875" style="1" bestFit="1" customWidth="1"/>
    <col min="15617" max="15617" width="1.5703125" style="1" customWidth="1"/>
    <col min="15618" max="15618" width="5.85546875" style="1" bestFit="1" customWidth="1"/>
    <col min="15619" max="15865" width="9.140625" style="1"/>
    <col min="15866" max="15866" width="33.85546875" style="1" bestFit="1" customWidth="1"/>
    <col min="15867" max="15867" width="1.5703125" style="1" customWidth="1"/>
    <col min="15868" max="15868" width="9.85546875" style="1" bestFit="1" customWidth="1"/>
    <col min="15869" max="15869" width="1.5703125" style="1" customWidth="1"/>
    <col min="15870" max="15870" width="5.85546875" style="1" bestFit="1" customWidth="1"/>
    <col min="15871" max="15871" width="1.5703125" style="1" customWidth="1"/>
    <col min="15872" max="15872" width="9.85546875" style="1" bestFit="1" customWidth="1"/>
    <col min="15873" max="15873" width="1.5703125" style="1" customWidth="1"/>
    <col min="15874" max="15874" width="5.85546875" style="1" bestFit="1" customWidth="1"/>
    <col min="15875" max="16121" width="9.140625" style="1"/>
    <col min="16122" max="16122" width="33.85546875" style="1" bestFit="1" customWidth="1"/>
    <col min="16123" max="16123" width="1.5703125" style="1" customWidth="1"/>
    <col min="16124" max="16124" width="9.85546875" style="1" bestFit="1" customWidth="1"/>
    <col min="16125" max="16125" width="1.5703125" style="1" customWidth="1"/>
    <col min="16126" max="16126" width="5.85546875" style="1" bestFit="1" customWidth="1"/>
    <col min="16127" max="16127" width="1.5703125" style="1" customWidth="1"/>
    <col min="16128" max="16128" width="9.85546875" style="1" bestFit="1" customWidth="1"/>
    <col min="16129" max="16129" width="1.5703125" style="1" customWidth="1"/>
    <col min="16130" max="16130" width="5.85546875" style="1" bestFit="1" customWidth="1"/>
    <col min="16131" max="16377" width="9.140625" style="1"/>
    <col min="16378" max="16384" width="9.140625" style="1" customWidth="1"/>
  </cols>
  <sheetData>
    <row r="1" spans="1:9" ht="11.25" customHeight="1" x14ac:dyDescent="0.2">
      <c r="A1" s="359" t="s">
        <v>167</v>
      </c>
      <c r="B1" s="359"/>
      <c r="C1" s="359"/>
      <c r="D1" s="359"/>
      <c r="E1" s="359"/>
      <c r="F1" s="359"/>
      <c r="G1" s="359"/>
      <c r="H1" s="359"/>
      <c r="I1" s="359"/>
    </row>
    <row r="2" spans="1:9" ht="11.25" customHeight="1" x14ac:dyDescent="0.2">
      <c r="A2" s="359" t="s">
        <v>168</v>
      </c>
      <c r="B2" s="359"/>
      <c r="C2" s="359"/>
      <c r="D2" s="359"/>
      <c r="E2" s="359"/>
      <c r="F2" s="359"/>
      <c r="G2" s="359"/>
      <c r="H2" s="359"/>
      <c r="I2" s="359"/>
    </row>
    <row r="3" spans="1:9" ht="11.25" customHeight="1" x14ac:dyDescent="0.2">
      <c r="A3" s="359"/>
      <c r="B3" s="374"/>
      <c r="C3" s="374"/>
      <c r="D3" s="374"/>
      <c r="E3" s="374"/>
      <c r="F3" s="374"/>
      <c r="G3" s="374"/>
      <c r="H3" s="374"/>
      <c r="I3" s="374"/>
    </row>
    <row r="4" spans="1:9" ht="11.25" customHeight="1" x14ac:dyDescent="0.2">
      <c r="A4" s="359" t="s">
        <v>169</v>
      </c>
      <c r="B4" s="359"/>
      <c r="C4" s="359"/>
      <c r="D4" s="359"/>
      <c r="E4" s="359"/>
      <c r="F4" s="359"/>
      <c r="G4" s="359"/>
      <c r="H4" s="359"/>
      <c r="I4" s="359"/>
    </row>
    <row r="5" spans="1:9" ht="11.25" customHeight="1" x14ac:dyDescent="0.2">
      <c r="A5" s="373"/>
      <c r="B5" s="373"/>
      <c r="C5" s="373"/>
      <c r="D5" s="373"/>
      <c r="E5" s="373"/>
      <c r="F5" s="373"/>
      <c r="G5" s="373"/>
      <c r="H5" s="373"/>
      <c r="I5" s="373"/>
    </row>
    <row r="6" spans="1:9" ht="11.25" customHeight="1" x14ac:dyDescent="0.2">
      <c r="A6" s="129" t="s">
        <v>170</v>
      </c>
      <c r="B6" s="239"/>
      <c r="C6" s="392" t="s">
        <v>5</v>
      </c>
      <c r="D6" s="392"/>
      <c r="E6" s="392"/>
      <c r="F6" s="128"/>
      <c r="G6" s="392" t="s">
        <v>403</v>
      </c>
      <c r="H6" s="392"/>
      <c r="I6" s="392"/>
    </row>
    <row r="7" spans="1:9" ht="11.25" customHeight="1" x14ac:dyDescent="0.2">
      <c r="A7" s="244" t="s">
        <v>171</v>
      </c>
      <c r="B7" s="15"/>
      <c r="C7" s="244" t="s">
        <v>172</v>
      </c>
      <c r="D7" s="34"/>
      <c r="E7" s="244" t="s">
        <v>173</v>
      </c>
      <c r="F7" s="32" t="s">
        <v>170</v>
      </c>
      <c r="G7" s="244" t="s">
        <v>172</v>
      </c>
      <c r="H7" s="34"/>
      <c r="I7" s="244" t="s">
        <v>173</v>
      </c>
    </row>
    <row r="8" spans="1:9" ht="11.25" customHeight="1" x14ac:dyDescent="0.2">
      <c r="A8" s="230" t="s">
        <v>174</v>
      </c>
      <c r="B8" s="12"/>
      <c r="C8" s="240"/>
      <c r="D8" s="12"/>
      <c r="E8" s="240"/>
      <c r="F8" s="143"/>
      <c r="G8" s="240"/>
      <c r="H8" s="12"/>
      <c r="I8" s="240"/>
    </row>
    <row r="9" spans="1:9" ht="11.25" customHeight="1" x14ac:dyDescent="0.2">
      <c r="A9" s="82" t="s">
        <v>399</v>
      </c>
      <c r="B9" s="13"/>
      <c r="C9" s="181"/>
      <c r="D9" s="13"/>
      <c r="E9" s="13"/>
      <c r="F9" s="233"/>
      <c r="G9" s="13"/>
      <c r="H9" s="13"/>
      <c r="I9" s="13"/>
    </row>
    <row r="10" spans="1:9" ht="11.25" customHeight="1" x14ac:dyDescent="0.2">
      <c r="A10" s="116" t="s">
        <v>175</v>
      </c>
      <c r="B10" s="13"/>
      <c r="C10" s="191">
        <v>12400</v>
      </c>
      <c r="D10" s="25"/>
      <c r="E10" s="47" t="s">
        <v>90</v>
      </c>
      <c r="F10" s="233"/>
      <c r="G10" s="6">
        <v>8380</v>
      </c>
      <c r="H10" s="25"/>
      <c r="I10" s="47" t="s">
        <v>90</v>
      </c>
    </row>
    <row r="11" spans="1:9" ht="11.25" customHeight="1" x14ac:dyDescent="0.2">
      <c r="A11" s="36" t="s">
        <v>141</v>
      </c>
      <c r="B11" s="13"/>
      <c r="C11" s="191">
        <v>400000</v>
      </c>
      <c r="D11" s="25"/>
      <c r="E11" s="21" t="s">
        <v>119</v>
      </c>
      <c r="F11" s="233"/>
      <c r="G11" s="6">
        <v>389000</v>
      </c>
      <c r="H11" s="25"/>
      <c r="I11" s="21" t="s">
        <v>119</v>
      </c>
    </row>
    <row r="12" spans="1:9" ht="11.25" customHeight="1" x14ac:dyDescent="0.2">
      <c r="A12" s="116" t="s">
        <v>142</v>
      </c>
      <c r="B12" s="13"/>
      <c r="C12" s="191">
        <v>20500</v>
      </c>
      <c r="D12" s="25"/>
      <c r="E12" s="21" t="s">
        <v>119</v>
      </c>
      <c r="F12" s="233"/>
      <c r="G12" s="6">
        <v>25600</v>
      </c>
      <c r="H12" s="25"/>
      <c r="I12" s="21" t="s">
        <v>119</v>
      </c>
    </row>
    <row r="13" spans="1:9" ht="11.25" customHeight="1" x14ac:dyDescent="0.2">
      <c r="A13" s="38" t="s">
        <v>176</v>
      </c>
      <c r="B13" s="13"/>
      <c r="C13" s="6"/>
      <c r="D13" s="25"/>
      <c r="E13" s="6"/>
      <c r="F13" s="233"/>
      <c r="G13" s="6"/>
      <c r="H13" s="25"/>
      <c r="I13" s="6"/>
    </row>
    <row r="14" spans="1:9" ht="11.25" customHeight="1" x14ac:dyDescent="0.2">
      <c r="A14" s="116" t="s">
        <v>175</v>
      </c>
      <c r="B14" s="13"/>
      <c r="C14" s="191">
        <v>49400</v>
      </c>
      <c r="D14" s="25"/>
      <c r="E14" s="47" t="s">
        <v>90</v>
      </c>
      <c r="F14" s="233"/>
      <c r="G14" s="6">
        <v>56000</v>
      </c>
      <c r="H14" s="25"/>
      <c r="I14" s="47" t="s">
        <v>90</v>
      </c>
    </row>
    <row r="15" spans="1:9" ht="11.25" customHeight="1" x14ac:dyDescent="0.2">
      <c r="A15" s="36" t="s">
        <v>141</v>
      </c>
      <c r="B15" s="13"/>
      <c r="C15" s="191">
        <v>99900</v>
      </c>
      <c r="D15" s="25"/>
      <c r="E15" s="21" t="s">
        <v>119</v>
      </c>
      <c r="F15" s="233"/>
      <c r="G15" s="6">
        <v>96100</v>
      </c>
      <c r="H15" s="25"/>
      <c r="I15" s="21" t="s">
        <v>119</v>
      </c>
    </row>
    <row r="16" spans="1:9" ht="11.25" customHeight="1" x14ac:dyDescent="0.2">
      <c r="A16" s="116" t="s">
        <v>142</v>
      </c>
      <c r="B16" s="13"/>
      <c r="C16" s="191">
        <v>13700</v>
      </c>
      <c r="D16" s="25"/>
      <c r="E16" s="21" t="s">
        <v>119</v>
      </c>
      <c r="F16" s="233"/>
      <c r="G16" s="6">
        <v>16200</v>
      </c>
      <c r="H16" s="25"/>
      <c r="I16" s="21" t="s">
        <v>119</v>
      </c>
    </row>
    <row r="17" spans="1:9" ht="11.25" customHeight="1" x14ac:dyDescent="0.2">
      <c r="A17" s="36" t="s">
        <v>177</v>
      </c>
      <c r="B17" s="13"/>
      <c r="C17" s="192"/>
      <c r="D17" s="193"/>
      <c r="E17" s="192"/>
      <c r="F17" s="194"/>
      <c r="G17" s="192"/>
      <c r="H17" s="193"/>
      <c r="I17" s="192"/>
    </row>
    <row r="18" spans="1:9" ht="11.25" customHeight="1" x14ac:dyDescent="0.2">
      <c r="A18" s="117" t="s">
        <v>175</v>
      </c>
      <c r="B18" s="13"/>
      <c r="C18" s="6">
        <v>61800</v>
      </c>
      <c r="D18" s="169"/>
      <c r="E18" s="6">
        <v>49300</v>
      </c>
      <c r="F18" s="233"/>
      <c r="G18" s="6">
        <v>64400</v>
      </c>
      <c r="H18" s="169"/>
      <c r="I18" s="6">
        <v>23200</v>
      </c>
    </row>
    <row r="19" spans="1:9" ht="11.25" customHeight="1" x14ac:dyDescent="0.2">
      <c r="A19" s="37" t="s">
        <v>141</v>
      </c>
      <c r="B19" s="13"/>
      <c r="C19" s="6">
        <v>500000</v>
      </c>
      <c r="D19" s="25"/>
      <c r="E19" s="6">
        <v>986</v>
      </c>
      <c r="F19" s="233"/>
      <c r="G19" s="6">
        <v>485000</v>
      </c>
      <c r="H19" s="25"/>
      <c r="I19" s="6">
        <v>919</v>
      </c>
    </row>
    <row r="20" spans="1:9" ht="11.25" customHeight="1" x14ac:dyDescent="0.2">
      <c r="A20" s="117" t="s">
        <v>142</v>
      </c>
      <c r="B20" s="13"/>
      <c r="C20" s="6">
        <v>34200</v>
      </c>
      <c r="D20" s="25"/>
      <c r="E20" s="6">
        <v>2260</v>
      </c>
      <c r="F20" s="233"/>
      <c r="G20" s="6">
        <v>41800</v>
      </c>
      <c r="H20" s="25"/>
      <c r="I20" s="6">
        <v>605</v>
      </c>
    </row>
    <row r="21" spans="1:9" ht="11.25" customHeight="1" x14ac:dyDescent="0.2">
      <c r="A21" s="230" t="s">
        <v>178</v>
      </c>
      <c r="B21" s="13"/>
      <c r="C21" s="195"/>
      <c r="D21" s="196"/>
      <c r="E21" s="195"/>
      <c r="F21" s="197"/>
      <c r="G21" s="195"/>
      <c r="H21" s="196"/>
      <c r="I21" s="195"/>
    </row>
    <row r="22" spans="1:9" ht="12" customHeight="1" x14ac:dyDescent="0.2">
      <c r="A22" s="82" t="s">
        <v>400</v>
      </c>
      <c r="B22" s="13"/>
      <c r="C22" s="6"/>
      <c r="D22" s="25"/>
      <c r="E22" s="6"/>
      <c r="F22" s="233"/>
      <c r="G22" s="6"/>
      <c r="H22" s="25"/>
      <c r="I22" s="6"/>
    </row>
    <row r="23" spans="1:9" ht="11.25" customHeight="1" x14ac:dyDescent="0.2">
      <c r="A23" s="116" t="s">
        <v>175</v>
      </c>
      <c r="B23" s="13"/>
      <c r="C23" s="9">
        <v>11300</v>
      </c>
      <c r="D23" s="169"/>
      <c r="E23" s="9">
        <v>2750</v>
      </c>
      <c r="F23" s="233"/>
      <c r="G23" s="9">
        <v>12600</v>
      </c>
      <c r="H23" s="169"/>
      <c r="I23" s="9">
        <v>1390</v>
      </c>
    </row>
    <row r="24" spans="1:9" ht="11.25" customHeight="1" x14ac:dyDescent="0.2">
      <c r="A24" s="36" t="s">
        <v>120</v>
      </c>
      <c r="B24" s="13"/>
      <c r="C24" s="47" t="s">
        <v>90</v>
      </c>
      <c r="D24" s="25"/>
      <c r="E24" s="21" t="s">
        <v>119</v>
      </c>
      <c r="F24" s="233"/>
      <c r="G24" s="47" t="s">
        <v>90</v>
      </c>
      <c r="H24" s="25"/>
      <c r="I24" s="21" t="s">
        <v>119</v>
      </c>
    </row>
    <row r="25" spans="1:9" ht="11.25" customHeight="1" x14ac:dyDescent="0.2">
      <c r="A25" s="116" t="s">
        <v>142</v>
      </c>
      <c r="B25" s="13"/>
      <c r="C25" s="47" t="s">
        <v>90</v>
      </c>
      <c r="D25" s="25"/>
      <c r="E25" s="21" t="s">
        <v>119</v>
      </c>
      <c r="F25" s="233"/>
      <c r="G25" s="47" t="s">
        <v>90</v>
      </c>
      <c r="H25" s="25"/>
      <c r="I25" s="21" t="s">
        <v>119</v>
      </c>
    </row>
    <row r="26" spans="1:9" ht="11.25" customHeight="1" x14ac:dyDescent="0.2">
      <c r="A26" s="38" t="s">
        <v>179</v>
      </c>
      <c r="B26" s="13"/>
      <c r="C26" s="6"/>
      <c r="D26" s="25"/>
      <c r="E26" s="6"/>
      <c r="F26" s="233"/>
      <c r="G26" s="6"/>
      <c r="H26" s="25"/>
      <c r="I26" s="6"/>
    </row>
    <row r="27" spans="1:9" ht="11.25" customHeight="1" x14ac:dyDescent="0.2">
      <c r="A27" s="116" t="s">
        <v>175</v>
      </c>
      <c r="B27" s="13"/>
      <c r="C27" s="9">
        <v>4700</v>
      </c>
      <c r="D27" s="169"/>
      <c r="E27" s="6">
        <v>596</v>
      </c>
      <c r="F27" s="63"/>
      <c r="G27" s="9">
        <v>3830</v>
      </c>
      <c r="H27" s="169"/>
      <c r="I27" s="6">
        <v>562</v>
      </c>
    </row>
    <row r="28" spans="1:9" ht="11.25" customHeight="1" x14ac:dyDescent="0.2">
      <c r="A28" s="36" t="s">
        <v>120</v>
      </c>
      <c r="B28" s="13"/>
      <c r="C28" s="47" t="s">
        <v>90</v>
      </c>
      <c r="D28" s="25"/>
      <c r="E28" s="21" t="s">
        <v>119</v>
      </c>
      <c r="F28" s="233"/>
      <c r="G28" s="47" t="s">
        <v>90</v>
      </c>
      <c r="H28" s="25"/>
      <c r="I28" s="21" t="s">
        <v>119</v>
      </c>
    </row>
    <row r="29" spans="1:9" ht="11.25" customHeight="1" x14ac:dyDescent="0.2">
      <c r="A29" s="116" t="s">
        <v>142</v>
      </c>
      <c r="B29" s="13"/>
      <c r="C29" s="6" t="s">
        <v>90</v>
      </c>
      <c r="D29" s="25"/>
      <c r="E29" s="21" t="s">
        <v>119</v>
      </c>
      <c r="F29" s="233"/>
      <c r="G29" s="47" t="s">
        <v>90</v>
      </c>
      <c r="H29" s="25"/>
      <c r="I29" s="21" t="s">
        <v>119</v>
      </c>
    </row>
    <row r="30" spans="1:9" ht="11.25" customHeight="1" x14ac:dyDescent="0.2">
      <c r="A30" s="38" t="s">
        <v>180</v>
      </c>
      <c r="B30" s="13"/>
      <c r="C30" s="6">
        <v>71400</v>
      </c>
      <c r="D30" s="169"/>
      <c r="E30" s="6">
        <v>725</v>
      </c>
      <c r="F30" s="233"/>
      <c r="G30" s="6">
        <v>77600</v>
      </c>
      <c r="H30" s="169"/>
      <c r="I30" s="6">
        <v>625</v>
      </c>
    </row>
    <row r="31" spans="1:9" ht="11.25" customHeight="1" x14ac:dyDescent="0.2">
      <c r="A31" s="82" t="s">
        <v>181</v>
      </c>
      <c r="B31" s="13"/>
      <c r="C31" s="47" t="s">
        <v>90</v>
      </c>
      <c r="D31" s="25"/>
      <c r="E31" s="21" t="s">
        <v>119</v>
      </c>
      <c r="F31" s="233"/>
      <c r="G31" s="47" t="s">
        <v>90</v>
      </c>
      <c r="H31" s="25"/>
      <c r="I31" s="21" t="s">
        <v>119</v>
      </c>
    </row>
    <row r="32" spans="1:9" ht="11.25" customHeight="1" x14ac:dyDescent="0.2">
      <c r="A32" s="38" t="s">
        <v>182</v>
      </c>
      <c r="B32" s="13"/>
      <c r="C32" s="6"/>
      <c r="D32" s="25"/>
      <c r="E32" s="6"/>
      <c r="F32" s="233"/>
      <c r="G32" s="6"/>
      <c r="H32" s="25"/>
      <c r="I32" s="6"/>
    </row>
    <row r="33" spans="1:9" ht="11.25" customHeight="1" x14ac:dyDescent="0.2">
      <c r="A33" s="116" t="s">
        <v>175</v>
      </c>
      <c r="B33" s="13"/>
      <c r="C33" s="9">
        <v>13200</v>
      </c>
      <c r="D33" s="169"/>
      <c r="E33" s="6">
        <v>600</v>
      </c>
      <c r="F33" s="233"/>
      <c r="G33" s="9">
        <v>10500</v>
      </c>
      <c r="H33" s="169"/>
      <c r="I33" s="6">
        <v>801</v>
      </c>
    </row>
    <row r="34" spans="1:9" ht="11.25" customHeight="1" x14ac:dyDescent="0.2">
      <c r="A34" s="36" t="s">
        <v>142</v>
      </c>
      <c r="B34" s="13"/>
      <c r="C34" s="47" t="s">
        <v>90</v>
      </c>
      <c r="D34" s="25"/>
      <c r="E34" s="21" t="s">
        <v>119</v>
      </c>
      <c r="F34" s="233"/>
      <c r="G34" s="47" t="s">
        <v>90</v>
      </c>
      <c r="H34" s="25"/>
      <c r="I34" s="21" t="s">
        <v>119</v>
      </c>
    </row>
    <row r="35" spans="1:9" ht="11.25" customHeight="1" x14ac:dyDescent="0.2">
      <c r="A35" s="82" t="s">
        <v>183</v>
      </c>
      <c r="B35" s="13"/>
      <c r="C35" s="6"/>
      <c r="D35" s="25"/>
      <c r="E35" s="6"/>
      <c r="F35" s="233"/>
      <c r="G35" s="6"/>
      <c r="H35" s="25"/>
      <c r="I35" s="6"/>
    </row>
    <row r="36" spans="1:9" ht="11.25" customHeight="1" x14ac:dyDescent="0.2">
      <c r="A36" s="36" t="s">
        <v>175</v>
      </c>
      <c r="B36" s="13"/>
      <c r="C36" s="6">
        <v>8530</v>
      </c>
      <c r="D36" s="169"/>
      <c r="E36" s="6">
        <v>1230</v>
      </c>
      <c r="F36" s="169"/>
      <c r="G36" s="6">
        <v>4320</v>
      </c>
      <c r="H36" s="169"/>
      <c r="I36" s="6">
        <v>766</v>
      </c>
    </row>
    <row r="37" spans="1:9" ht="11.25" customHeight="1" x14ac:dyDescent="0.2">
      <c r="A37" s="116" t="s">
        <v>184</v>
      </c>
      <c r="B37" s="13"/>
      <c r="C37" s="6" t="s">
        <v>90</v>
      </c>
      <c r="D37" s="169"/>
      <c r="E37" s="21" t="s">
        <v>119</v>
      </c>
      <c r="F37" s="169"/>
      <c r="G37" s="47" t="s">
        <v>90</v>
      </c>
      <c r="H37" s="169"/>
      <c r="I37" s="21" t="s">
        <v>119</v>
      </c>
    </row>
    <row r="38" spans="1:9" ht="11.25" customHeight="1" x14ac:dyDescent="0.2">
      <c r="A38" s="38" t="s">
        <v>185</v>
      </c>
      <c r="B38" s="13"/>
      <c r="C38" s="6">
        <v>10300</v>
      </c>
      <c r="D38" s="169"/>
      <c r="E38" s="6">
        <v>296</v>
      </c>
      <c r="F38" s="169"/>
      <c r="G38" s="6">
        <v>9840</v>
      </c>
      <c r="H38" s="169"/>
      <c r="I38" s="6">
        <v>409</v>
      </c>
    </row>
    <row r="39" spans="1:9" ht="11.25" customHeight="1" x14ac:dyDescent="0.2">
      <c r="A39" s="130" t="s">
        <v>186</v>
      </c>
      <c r="B39" s="13"/>
      <c r="C39" s="6"/>
      <c r="D39" s="25"/>
      <c r="E39" s="21"/>
      <c r="F39" s="233"/>
      <c r="G39" s="6"/>
      <c r="H39" s="25"/>
      <c r="I39" s="21"/>
    </row>
    <row r="40" spans="1:9" ht="11.25" customHeight="1" x14ac:dyDescent="0.2">
      <c r="A40" s="36" t="s">
        <v>187</v>
      </c>
      <c r="B40" s="13"/>
      <c r="C40" s="47" t="s">
        <v>90</v>
      </c>
      <c r="D40" s="169"/>
      <c r="E40" s="6">
        <v>470</v>
      </c>
      <c r="F40" s="169"/>
      <c r="G40" s="47" t="s">
        <v>90</v>
      </c>
      <c r="H40" s="169"/>
      <c r="I40" s="6">
        <v>471</v>
      </c>
    </row>
    <row r="41" spans="1:9" ht="12.6" customHeight="1" x14ac:dyDescent="0.2">
      <c r="A41" s="82" t="s">
        <v>188</v>
      </c>
      <c r="B41" s="13"/>
      <c r="C41" s="6"/>
      <c r="D41" s="25"/>
      <c r="E41" s="6"/>
      <c r="F41" s="233"/>
      <c r="G41" s="6"/>
      <c r="H41" s="25"/>
      <c r="I41" s="6"/>
    </row>
    <row r="42" spans="1:9" ht="11.25" customHeight="1" x14ac:dyDescent="0.2">
      <c r="A42" s="36" t="s">
        <v>175</v>
      </c>
      <c r="B42" s="13"/>
      <c r="C42" s="6">
        <v>1350</v>
      </c>
      <c r="D42" s="169"/>
      <c r="E42" s="47" t="s">
        <v>90</v>
      </c>
      <c r="F42" s="169"/>
      <c r="G42" s="47" t="s">
        <v>90</v>
      </c>
      <c r="H42" s="169"/>
      <c r="I42" s="47" t="s">
        <v>90</v>
      </c>
    </row>
    <row r="43" spans="1:9" ht="11.25" customHeight="1" x14ac:dyDescent="0.2">
      <c r="A43" s="116" t="s">
        <v>184</v>
      </c>
      <c r="B43" s="13"/>
      <c r="C43" s="198" t="s">
        <v>90</v>
      </c>
      <c r="D43" s="199"/>
      <c r="E43" s="21" t="s">
        <v>119</v>
      </c>
      <c r="F43" s="200"/>
      <c r="G43" s="198" t="s">
        <v>90</v>
      </c>
      <c r="H43" s="199"/>
      <c r="I43" s="21" t="s">
        <v>119</v>
      </c>
    </row>
    <row r="44" spans="1:9" ht="11.25" customHeight="1" x14ac:dyDescent="0.2">
      <c r="A44" s="36" t="s">
        <v>189</v>
      </c>
      <c r="B44" s="13"/>
      <c r="C44" s="6"/>
      <c r="D44" s="25"/>
      <c r="E44" s="192"/>
      <c r="F44" s="233"/>
      <c r="G44" s="6"/>
      <c r="H44" s="25"/>
      <c r="I44" s="192"/>
    </row>
    <row r="45" spans="1:9" ht="11.25" customHeight="1" x14ac:dyDescent="0.2">
      <c r="A45" s="117" t="s">
        <v>175</v>
      </c>
      <c r="B45" s="13"/>
      <c r="C45" s="6">
        <v>50600</v>
      </c>
      <c r="D45" s="169"/>
      <c r="E45" s="6">
        <v>3710</v>
      </c>
      <c r="F45" s="169"/>
      <c r="G45" s="6">
        <v>38700</v>
      </c>
      <c r="H45" s="169"/>
      <c r="I45" s="6">
        <v>6790</v>
      </c>
    </row>
    <row r="46" spans="1:9" ht="11.25" customHeight="1" x14ac:dyDescent="0.2">
      <c r="A46" s="37" t="s">
        <v>120</v>
      </c>
      <c r="B46" s="13"/>
      <c r="C46" s="6">
        <v>269000</v>
      </c>
      <c r="D46" s="25"/>
      <c r="E46" s="6">
        <v>564</v>
      </c>
      <c r="F46" s="100"/>
      <c r="G46" s="6">
        <v>270000</v>
      </c>
      <c r="H46" s="25"/>
      <c r="I46" s="6">
        <v>525</v>
      </c>
    </row>
    <row r="47" spans="1:9" ht="11.25" customHeight="1" x14ac:dyDescent="0.2">
      <c r="A47" s="117" t="s">
        <v>142</v>
      </c>
      <c r="B47" s="13"/>
      <c r="C47" s="94">
        <v>11400</v>
      </c>
      <c r="D47" s="131"/>
      <c r="E47" s="94">
        <v>1010</v>
      </c>
      <c r="F47" s="131"/>
      <c r="G47" s="94">
        <v>5130</v>
      </c>
      <c r="H47" s="131"/>
      <c r="I47" s="94">
        <v>1070</v>
      </c>
    </row>
    <row r="48" spans="1:9" ht="11.25" customHeight="1" x14ac:dyDescent="0.2">
      <c r="A48" s="38" t="s">
        <v>190</v>
      </c>
      <c r="B48" s="13"/>
      <c r="C48" s="6"/>
      <c r="D48" s="25"/>
      <c r="E48" s="6"/>
      <c r="F48" s="233"/>
      <c r="G48" s="6"/>
      <c r="H48" s="25"/>
      <c r="I48" s="6"/>
    </row>
    <row r="49" spans="1:9" ht="11.25" customHeight="1" x14ac:dyDescent="0.2">
      <c r="A49" s="116" t="s">
        <v>175</v>
      </c>
      <c r="B49" s="13"/>
      <c r="C49" s="6">
        <v>112000</v>
      </c>
      <c r="D49" s="6"/>
      <c r="E49" s="6">
        <v>53000</v>
      </c>
      <c r="F49" s="233"/>
      <c r="G49" s="6">
        <v>103000</v>
      </c>
      <c r="H49" s="6"/>
      <c r="I49" s="6">
        <v>30000</v>
      </c>
    </row>
    <row r="50" spans="1:9" ht="11.25" customHeight="1" x14ac:dyDescent="0.2">
      <c r="A50" s="116" t="s">
        <v>141</v>
      </c>
      <c r="B50" s="13"/>
      <c r="C50" s="6">
        <v>768000</v>
      </c>
      <c r="D50" s="6"/>
      <c r="E50" s="6">
        <v>1550</v>
      </c>
      <c r="F50" s="233"/>
      <c r="G50" s="6">
        <v>755000</v>
      </c>
      <c r="H50" s="6"/>
      <c r="I50" s="6">
        <v>1440</v>
      </c>
    </row>
    <row r="51" spans="1:9" ht="11.25" customHeight="1" x14ac:dyDescent="0.2">
      <c r="A51" s="48" t="s">
        <v>142</v>
      </c>
      <c r="B51" s="15"/>
      <c r="C51" s="198">
        <v>45600</v>
      </c>
      <c r="D51" s="201"/>
      <c r="E51" s="198">
        <v>3280</v>
      </c>
      <c r="F51" s="200"/>
      <c r="G51" s="198">
        <v>46900</v>
      </c>
      <c r="H51" s="201"/>
      <c r="I51" s="198">
        <v>1670</v>
      </c>
    </row>
    <row r="52" spans="1:9" ht="23.1" customHeight="1" x14ac:dyDescent="0.2">
      <c r="A52" s="393" t="s">
        <v>650</v>
      </c>
      <c r="B52" s="394"/>
      <c r="C52" s="394"/>
      <c r="D52" s="394"/>
      <c r="E52" s="394"/>
      <c r="F52" s="395"/>
      <c r="G52" s="395"/>
      <c r="H52" s="395"/>
      <c r="I52" s="395"/>
    </row>
    <row r="53" spans="1:9" ht="23.1" customHeight="1" x14ac:dyDescent="0.2">
      <c r="A53" s="364" t="s">
        <v>414</v>
      </c>
      <c r="B53" s="364"/>
      <c r="C53" s="364"/>
      <c r="D53" s="364"/>
      <c r="E53" s="364"/>
      <c r="F53" s="364"/>
      <c r="G53" s="364"/>
      <c r="H53" s="364"/>
      <c r="I53" s="364"/>
    </row>
    <row r="54" spans="1:9" ht="11.25" customHeight="1" x14ac:dyDescent="0.2">
      <c r="A54" s="365" t="s">
        <v>651</v>
      </c>
      <c r="B54" s="365"/>
      <c r="C54" s="365"/>
      <c r="D54" s="365"/>
      <c r="E54" s="365"/>
      <c r="F54" s="365"/>
      <c r="G54" s="365"/>
      <c r="H54" s="365"/>
      <c r="I54" s="365"/>
    </row>
    <row r="55" spans="1:9" ht="11.25" customHeight="1" x14ac:dyDescent="0.2">
      <c r="A55" s="370" t="s">
        <v>402</v>
      </c>
      <c r="B55" s="365"/>
      <c r="C55" s="365"/>
      <c r="D55" s="365"/>
      <c r="E55" s="365"/>
      <c r="F55" s="365"/>
      <c r="G55" s="365"/>
      <c r="H55" s="365"/>
      <c r="I55" s="365"/>
    </row>
    <row r="56" spans="1:9" ht="11.25" customHeight="1" x14ac:dyDescent="0.2">
      <c r="A56" s="365" t="s">
        <v>191</v>
      </c>
      <c r="B56" s="365"/>
      <c r="C56" s="365"/>
      <c r="D56" s="365"/>
      <c r="E56" s="365"/>
      <c r="F56" s="365"/>
      <c r="G56" s="365"/>
      <c r="H56" s="365"/>
      <c r="I56" s="365"/>
    </row>
  </sheetData>
  <mergeCells count="12">
    <mergeCell ref="A1:I1"/>
    <mergeCell ref="A2:I2"/>
    <mergeCell ref="A4:I4"/>
    <mergeCell ref="A56:I56"/>
    <mergeCell ref="A53:I53"/>
    <mergeCell ref="A54:I54"/>
    <mergeCell ref="A55:I55"/>
    <mergeCell ref="A5:I5"/>
    <mergeCell ref="C6:E6"/>
    <mergeCell ref="G6:I6"/>
    <mergeCell ref="A52:I52"/>
    <mergeCell ref="A3:I3"/>
  </mergeCells>
  <pageMargins left="0.5" right="0.5" top="0.5" bottom="0.75" header="0.5" footer="0.5"/>
  <pageSetup orientation="portrait" r:id="rId1"/>
  <ignoredErrors>
    <ignoredError sqref="C6 G6 E11:E12 I11:I12 E15:E16 I15:I16 E24:E25 I24:I25 E28:E29 I28:I29 E31 I31 E34 I34 E37 I37 E43 I43"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M22"/>
  <sheetViews>
    <sheetView zoomScaleNormal="100" workbookViewId="0">
      <selection sqref="A1:M1"/>
    </sheetView>
  </sheetViews>
  <sheetFormatPr defaultRowHeight="11.25" customHeight="1" x14ac:dyDescent="0.2"/>
  <cols>
    <col min="1" max="1" width="30" style="1" bestFit="1" customWidth="1"/>
    <col min="2" max="2" width="1.7109375" style="1" customWidth="1"/>
    <col min="3" max="3" width="7.28515625" style="1" customWidth="1"/>
    <col min="4" max="4" width="1.7109375" style="1" customWidth="1"/>
    <col min="5" max="5" width="7.28515625" style="1" customWidth="1"/>
    <col min="6" max="6" width="1.7109375" style="1" customWidth="1"/>
    <col min="7" max="7" width="7.28515625" style="1" customWidth="1"/>
    <col min="8" max="8" width="1.7109375" style="1" customWidth="1"/>
    <col min="9" max="9" width="7.28515625" style="1" customWidth="1"/>
    <col min="10" max="10" width="1.7109375" style="1" customWidth="1"/>
    <col min="11" max="11" width="7.28515625" style="1" customWidth="1"/>
    <col min="12" max="12" width="1.7109375" style="1" customWidth="1"/>
    <col min="13" max="13" width="7.28515625" style="1" customWidth="1"/>
    <col min="14" max="235" width="9.140625" style="1"/>
    <col min="236" max="236" width="30" style="1" bestFit="1" customWidth="1"/>
    <col min="237" max="237" width="1.5703125" style="1" customWidth="1"/>
    <col min="238" max="238" width="6.5703125" style="1" bestFit="1" customWidth="1"/>
    <col min="239" max="239" width="1.5703125" style="1" customWidth="1"/>
    <col min="240" max="240" width="6.5703125" style="1" bestFit="1" customWidth="1"/>
    <col min="241" max="241" width="1.5703125" style="1" customWidth="1"/>
    <col min="242" max="242" width="6.5703125" style="1" bestFit="1" customWidth="1"/>
    <col min="243" max="243" width="1.5703125" style="1" customWidth="1"/>
    <col min="244" max="244" width="6.5703125" style="1" bestFit="1" customWidth="1"/>
    <col min="245" max="245" width="1.5703125" style="1" customWidth="1"/>
    <col min="246" max="246" width="6.5703125" style="1" bestFit="1" customWidth="1"/>
    <col min="247" max="247" width="1.5703125" style="1" customWidth="1"/>
    <col min="248" max="248" width="6.5703125" style="1" bestFit="1" customWidth="1"/>
    <col min="249" max="491" width="9.140625" style="1"/>
    <col min="492" max="492" width="30" style="1" bestFit="1" customWidth="1"/>
    <col min="493" max="493" width="1.5703125" style="1" customWidth="1"/>
    <col min="494" max="494" width="6.5703125" style="1" bestFit="1" customWidth="1"/>
    <col min="495" max="495" width="1.5703125" style="1" customWidth="1"/>
    <col min="496" max="496" width="6.5703125" style="1" bestFit="1" customWidth="1"/>
    <col min="497" max="497" width="1.5703125" style="1" customWidth="1"/>
    <col min="498" max="498" width="6.5703125" style="1" bestFit="1" customWidth="1"/>
    <col min="499" max="499" width="1.5703125" style="1" customWidth="1"/>
    <col min="500" max="500" width="6.5703125" style="1" bestFit="1" customWidth="1"/>
    <col min="501" max="501" width="1.5703125" style="1" customWidth="1"/>
    <col min="502" max="502" width="6.5703125" style="1" bestFit="1" customWidth="1"/>
    <col min="503" max="503" width="1.5703125" style="1" customWidth="1"/>
    <col min="504" max="504" width="6.5703125" style="1" bestFit="1" customWidth="1"/>
    <col min="505" max="747" width="9.140625" style="1"/>
    <col min="748" max="748" width="30" style="1" bestFit="1" customWidth="1"/>
    <col min="749" max="749" width="1.5703125" style="1" customWidth="1"/>
    <col min="750" max="750" width="6.5703125" style="1" bestFit="1" customWidth="1"/>
    <col min="751" max="751" width="1.5703125" style="1" customWidth="1"/>
    <col min="752" max="752" width="6.5703125" style="1" bestFit="1" customWidth="1"/>
    <col min="753" max="753" width="1.5703125" style="1" customWidth="1"/>
    <col min="754" max="754" width="6.5703125" style="1" bestFit="1" customWidth="1"/>
    <col min="755" max="755" width="1.5703125" style="1" customWidth="1"/>
    <col min="756" max="756" width="6.5703125" style="1" bestFit="1" customWidth="1"/>
    <col min="757" max="757" width="1.5703125" style="1" customWidth="1"/>
    <col min="758" max="758" width="6.5703125" style="1" bestFit="1" customWidth="1"/>
    <col min="759" max="759" width="1.5703125" style="1" customWidth="1"/>
    <col min="760" max="760" width="6.5703125" style="1" bestFit="1" customWidth="1"/>
    <col min="761" max="1003" width="9.140625" style="1"/>
    <col min="1004" max="1004" width="30" style="1" bestFit="1" customWidth="1"/>
    <col min="1005" max="1005" width="1.5703125" style="1" customWidth="1"/>
    <col min="1006" max="1006" width="6.5703125" style="1" bestFit="1" customWidth="1"/>
    <col min="1007" max="1007" width="1.5703125" style="1" customWidth="1"/>
    <col min="1008" max="1008" width="6.5703125" style="1" bestFit="1" customWidth="1"/>
    <col min="1009" max="1009" width="1.5703125" style="1" customWidth="1"/>
    <col min="1010" max="1010" width="6.5703125" style="1" bestFit="1" customWidth="1"/>
    <col min="1011" max="1011" width="1.5703125" style="1" customWidth="1"/>
    <col min="1012" max="1012" width="6.5703125" style="1" bestFit="1" customWidth="1"/>
    <col min="1013" max="1013" width="1.5703125" style="1" customWidth="1"/>
    <col min="1014" max="1014" width="6.5703125" style="1" bestFit="1" customWidth="1"/>
    <col min="1015" max="1015" width="1.5703125" style="1" customWidth="1"/>
    <col min="1016" max="1016" width="6.5703125" style="1" bestFit="1" customWidth="1"/>
    <col min="1017" max="1259" width="9.140625" style="1"/>
    <col min="1260" max="1260" width="30" style="1" bestFit="1" customWidth="1"/>
    <col min="1261" max="1261" width="1.5703125" style="1" customWidth="1"/>
    <col min="1262" max="1262" width="6.5703125" style="1" bestFit="1" customWidth="1"/>
    <col min="1263" max="1263" width="1.5703125" style="1" customWidth="1"/>
    <col min="1264" max="1264" width="6.5703125" style="1" bestFit="1" customWidth="1"/>
    <col min="1265" max="1265" width="1.5703125" style="1" customWidth="1"/>
    <col min="1266" max="1266" width="6.5703125" style="1" bestFit="1" customWidth="1"/>
    <col min="1267" max="1267" width="1.5703125" style="1" customWidth="1"/>
    <col min="1268" max="1268" width="6.5703125" style="1" bestFit="1" customWidth="1"/>
    <col min="1269" max="1269" width="1.5703125" style="1" customWidth="1"/>
    <col min="1270" max="1270" width="6.5703125" style="1" bestFit="1" customWidth="1"/>
    <col min="1271" max="1271" width="1.5703125" style="1" customWidth="1"/>
    <col min="1272" max="1272" width="6.5703125" style="1" bestFit="1" customWidth="1"/>
    <col min="1273" max="1515" width="9.140625" style="1"/>
    <col min="1516" max="1516" width="30" style="1" bestFit="1" customWidth="1"/>
    <col min="1517" max="1517" width="1.5703125" style="1" customWidth="1"/>
    <col min="1518" max="1518" width="6.5703125" style="1" bestFit="1" customWidth="1"/>
    <col min="1519" max="1519" width="1.5703125" style="1" customWidth="1"/>
    <col min="1520" max="1520" width="6.5703125" style="1" bestFit="1" customWidth="1"/>
    <col min="1521" max="1521" width="1.5703125" style="1" customWidth="1"/>
    <col min="1522" max="1522" width="6.5703125" style="1" bestFit="1" customWidth="1"/>
    <col min="1523" max="1523" width="1.5703125" style="1" customWidth="1"/>
    <col min="1524" max="1524" width="6.5703125" style="1" bestFit="1" customWidth="1"/>
    <col min="1525" max="1525" width="1.5703125" style="1" customWidth="1"/>
    <col min="1526" max="1526" width="6.5703125" style="1" bestFit="1" customWidth="1"/>
    <col min="1527" max="1527" width="1.5703125" style="1" customWidth="1"/>
    <col min="1528" max="1528" width="6.5703125" style="1" bestFit="1" customWidth="1"/>
    <col min="1529" max="1771" width="9.140625" style="1"/>
    <col min="1772" max="1772" width="30" style="1" bestFit="1" customWidth="1"/>
    <col min="1773" max="1773" width="1.5703125" style="1" customWidth="1"/>
    <col min="1774" max="1774" width="6.5703125" style="1" bestFit="1" customWidth="1"/>
    <col min="1775" max="1775" width="1.5703125" style="1" customWidth="1"/>
    <col min="1776" max="1776" width="6.5703125" style="1" bestFit="1" customWidth="1"/>
    <col min="1777" max="1777" width="1.5703125" style="1" customWidth="1"/>
    <col min="1778" max="1778" width="6.5703125" style="1" bestFit="1" customWidth="1"/>
    <col min="1779" max="1779" width="1.5703125" style="1" customWidth="1"/>
    <col min="1780" max="1780" width="6.5703125" style="1" bestFit="1" customWidth="1"/>
    <col min="1781" max="1781" width="1.5703125" style="1" customWidth="1"/>
    <col min="1782" max="1782" width="6.5703125" style="1" bestFit="1" customWidth="1"/>
    <col min="1783" max="1783" width="1.5703125" style="1" customWidth="1"/>
    <col min="1784" max="1784" width="6.5703125" style="1" bestFit="1" customWidth="1"/>
    <col min="1785" max="2027" width="9.140625" style="1"/>
    <col min="2028" max="2028" width="30" style="1" bestFit="1" customWidth="1"/>
    <col min="2029" max="2029" width="1.5703125" style="1" customWidth="1"/>
    <col min="2030" max="2030" width="6.5703125" style="1" bestFit="1" customWidth="1"/>
    <col min="2031" max="2031" width="1.5703125" style="1" customWidth="1"/>
    <col min="2032" max="2032" width="6.5703125" style="1" bestFit="1" customWidth="1"/>
    <col min="2033" max="2033" width="1.5703125" style="1" customWidth="1"/>
    <col min="2034" max="2034" width="6.5703125" style="1" bestFit="1" customWidth="1"/>
    <col min="2035" max="2035" width="1.5703125" style="1" customWidth="1"/>
    <col min="2036" max="2036" width="6.5703125" style="1" bestFit="1" customWidth="1"/>
    <col min="2037" max="2037" width="1.5703125" style="1" customWidth="1"/>
    <col min="2038" max="2038" width="6.5703125" style="1" bestFit="1" customWidth="1"/>
    <col min="2039" max="2039" width="1.5703125" style="1" customWidth="1"/>
    <col min="2040" max="2040" width="6.5703125" style="1" bestFit="1" customWidth="1"/>
    <col min="2041" max="2283" width="9.140625" style="1"/>
    <col min="2284" max="2284" width="30" style="1" bestFit="1" customWidth="1"/>
    <col min="2285" max="2285" width="1.5703125" style="1" customWidth="1"/>
    <col min="2286" max="2286" width="6.5703125" style="1" bestFit="1" customWidth="1"/>
    <col min="2287" max="2287" width="1.5703125" style="1" customWidth="1"/>
    <col min="2288" max="2288" width="6.5703125" style="1" bestFit="1" customWidth="1"/>
    <col min="2289" max="2289" width="1.5703125" style="1" customWidth="1"/>
    <col min="2290" max="2290" width="6.5703125" style="1" bestFit="1" customWidth="1"/>
    <col min="2291" max="2291" width="1.5703125" style="1" customWidth="1"/>
    <col min="2292" max="2292" width="6.5703125" style="1" bestFit="1" customWidth="1"/>
    <col min="2293" max="2293" width="1.5703125" style="1" customWidth="1"/>
    <col min="2294" max="2294" width="6.5703125" style="1" bestFit="1" customWidth="1"/>
    <col min="2295" max="2295" width="1.5703125" style="1" customWidth="1"/>
    <col min="2296" max="2296" width="6.5703125" style="1" bestFit="1" customWidth="1"/>
    <col min="2297" max="2539" width="9.140625" style="1"/>
    <col min="2540" max="2540" width="30" style="1" bestFit="1" customWidth="1"/>
    <col min="2541" max="2541" width="1.5703125" style="1" customWidth="1"/>
    <col min="2542" max="2542" width="6.5703125" style="1" bestFit="1" customWidth="1"/>
    <col min="2543" max="2543" width="1.5703125" style="1" customWidth="1"/>
    <col min="2544" max="2544" width="6.5703125" style="1" bestFit="1" customWidth="1"/>
    <col min="2545" max="2545" width="1.5703125" style="1" customWidth="1"/>
    <col min="2546" max="2546" width="6.5703125" style="1" bestFit="1" customWidth="1"/>
    <col min="2547" max="2547" width="1.5703125" style="1" customWidth="1"/>
    <col min="2548" max="2548" width="6.5703125" style="1" bestFit="1" customWidth="1"/>
    <col min="2549" max="2549" width="1.5703125" style="1" customWidth="1"/>
    <col min="2550" max="2550" width="6.5703125" style="1" bestFit="1" customWidth="1"/>
    <col min="2551" max="2551" width="1.5703125" style="1" customWidth="1"/>
    <col min="2552" max="2552" width="6.5703125" style="1" bestFit="1" customWidth="1"/>
    <col min="2553" max="2795" width="9.140625" style="1"/>
    <col min="2796" max="2796" width="30" style="1" bestFit="1" customWidth="1"/>
    <col min="2797" max="2797" width="1.5703125" style="1" customWidth="1"/>
    <col min="2798" max="2798" width="6.5703125" style="1" bestFit="1" customWidth="1"/>
    <col min="2799" max="2799" width="1.5703125" style="1" customWidth="1"/>
    <col min="2800" max="2800" width="6.5703125" style="1" bestFit="1" customWidth="1"/>
    <col min="2801" max="2801" width="1.5703125" style="1" customWidth="1"/>
    <col min="2802" max="2802" width="6.5703125" style="1" bestFit="1" customWidth="1"/>
    <col min="2803" max="2803" width="1.5703125" style="1" customWidth="1"/>
    <col min="2804" max="2804" width="6.5703125" style="1" bestFit="1" customWidth="1"/>
    <col min="2805" max="2805" width="1.5703125" style="1" customWidth="1"/>
    <col min="2806" max="2806" width="6.5703125" style="1" bestFit="1" customWidth="1"/>
    <col min="2807" max="2807" width="1.5703125" style="1" customWidth="1"/>
    <col min="2808" max="2808" width="6.5703125" style="1" bestFit="1" customWidth="1"/>
    <col min="2809" max="3051" width="9.140625" style="1"/>
    <col min="3052" max="3052" width="30" style="1" bestFit="1" customWidth="1"/>
    <col min="3053" max="3053" width="1.5703125" style="1" customWidth="1"/>
    <col min="3054" max="3054" width="6.5703125" style="1" bestFit="1" customWidth="1"/>
    <col min="3055" max="3055" width="1.5703125" style="1" customWidth="1"/>
    <col min="3056" max="3056" width="6.5703125" style="1" bestFit="1" customWidth="1"/>
    <col min="3057" max="3057" width="1.5703125" style="1" customWidth="1"/>
    <col min="3058" max="3058" width="6.5703125" style="1" bestFit="1" customWidth="1"/>
    <col min="3059" max="3059" width="1.5703125" style="1" customWidth="1"/>
    <col min="3060" max="3060" width="6.5703125" style="1" bestFit="1" customWidth="1"/>
    <col min="3061" max="3061" width="1.5703125" style="1" customWidth="1"/>
    <col min="3062" max="3062" width="6.5703125" style="1" bestFit="1" customWidth="1"/>
    <col min="3063" max="3063" width="1.5703125" style="1" customWidth="1"/>
    <col min="3064" max="3064" width="6.5703125" style="1" bestFit="1" customWidth="1"/>
    <col min="3065" max="3307" width="9.140625" style="1"/>
    <col min="3308" max="3308" width="30" style="1" bestFit="1" customWidth="1"/>
    <col min="3309" max="3309" width="1.5703125" style="1" customWidth="1"/>
    <col min="3310" max="3310" width="6.5703125" style="1" bestFit="1" customWidth="1"/>
    <col min="3311" max="3311" width="1.5703125" style="1" customWidth="1"/>
    <col min="3312" max="3312" width="6.5703125" style="1" bestFit="1" customWidth="1"/>
    <col min="3313" max="3313" width="1.5703125" style="1" customWidth="1"/>
    <col min="3314" max="3314" width="6.5703125" style="1" bestFit="1" customWidth="1"/>
    <col min="3315" max="3315" width="1.5703125" style="1" customWidth="1"/>
    <col min="3316" max="3316" width="6.5703125" style="1" bestFit="1" customWidth="1"/>
    <col min="3317" max="3317" width="1.5703125" style="1" customWidth="1"/>
    <col min="3318" max="3318" width="6.5703125" style="1" bestFit="1" customWidth="1"/>
    <col min="3319" max="3319" width="1.5703125" style="1" customWidth="1"/>
    <col min="3320" max="3320" width="6.5703125" style="1" bestFit="1" customWidth="1"/>
    <col min="3321" max="3563" width="9.140625" style="1"/>
    <col min="3564" max="3564" width="30" style="1" bestFit="1" customWidth="1"/>
    <col min="3565" max="3565" width="1.5703125" style="1" customWidth="1"/>
    <col min="3566" max="3566" width="6.5703125" style="1" bestFit="1" customWidth="1"/>
    <col min="3567" max="3567" width="1.5703125" style="1" customWidth="1"/>
    <col min="3568" max="3568" width="6.5703125" style="1" bestFit="1" customWidth="1"/>
    <col min="3569" max="3569" width="1.5703125" style="1" customWidth="1"/>
    <col min="3570" max="3570" width="6.5703125" style="1" bestFit="1" customWidth="1"/>
    <col min="3571" max="3571" width="1.5703125" style="1" customWidth="1"/>
    <col min="3572" max="3572" width="6.5703125" style="1" bestFit="1" customWidth="1"/>
    <col min="3573" max="3573" width="1.5703125" style="1" customWidth="1"/>
    <col min="3574" max="3574" width="6.5703125" style="1" bestFit="1" customWidth="1"/>
    <col min="3575" max="3575" width="1.5703125" style="1" customWidth="1"/>
    <col min="3576" max="3576" width="6.5703125" style="1" bestFit="1" customWidth="1"/>
    <col min="3577" max="3819" width="9.140625" style="1"/>
    <col min="3820" max="3820" width="30" style="1" bestFit="1" customWidth="1"/>
    <col min="3821" max="3821" width="1.5703125" style="1" customWidth="1"/>
    <col min="3822" max="3822" width="6.5703125" style="1" bestFit="1" customWidth="1"/>
    <col min="3823" max="3823" width="1.5703125" style="1" customWidth="1"/>
    <col min="3824" max="3824" width="6.5703125" style="1" bestFit="1" customWidth="1"/>
    <col min="3825" max="3825" width="1.5703125" style="1" customWidth="1"/>
    <col min="3826" max="3826" width="6.5703125" style="1" bestFit="1" customWidth="1"/>
    <col min="3827" max="3827" width="1.5703125" style="1" customWidth="1"/>
    <col min="3828" max="3828" width="6.5703125" style="1" bestFit="1" customWidth="1"/>
    <col min="3829" max="3829" width="1.5703125" style="1" customWidth="1"/>
    <col min="3830" max="3830" width="6.5703125" style="1" bestFit="1" customWidth="1"/>
    <col min="3831" max="3831" width="1.5703125" style="1" customWidth="1"/>
    <col min="3832" max="3832" width="6.5703125" style="1" bestFit="1" customWidth="1"/>
    <col min="3833" max="4075" width="9.140625" style="1"/>
    <col min="4076" max="4076" width="30" style="1" bestFit="1" customWidth="1"/>
    <col min="4077" max="4077" width="1.5703125" style="1" customWidth="1"/>
    <col min="4078" max="4078" width="6.5703125" style="1" bestFit="1" customWidth="1"/>
    <col min="4079" max="4079" width="1.5703125" style="1" customWidth="1"/>
    <col min="4080" max="4080" width="6.5703125" style="1" bestFit="1" customWidth="1"/>
    <col min="4081" max="4081" width="1.5703125" style="1" customWidth="1"/>
    <col min="4082" max="4082" width="6.5703125" style="1" bestFit="1" customWidth="1"/>
    <col min="4083" max="4083" width="1.5703125" style="1" customWidth="1"/>
    <col min="4084" max="4084" width="6.5703125" style="1" bestFit="1" customWidth="1"/>
    <col min="4085" max="4085" width="1.5703125" style="1" customWidth="1"/>
    <col min="4086" max="4086" width="6.5703125" style="1" bestFit="1" customWidth="1"/>
    <col min="4087" max="4087" width="1.5703125" style="1" customWidth="1"/>
    <col min="4088" max="4088" width="6.5703125" style="1" bestFit="1" customWidth="1"/>
    <col min="4089" max="4331" width="9.140625" style="1"/>
    <col min="4332" max="4332" width="30" style="1" bestFit="1" customWidth="1"/>
    <col min="4333" max="4333" width="1.5703125" style="1" customWidth="1"/>
    <col min="4334" max="4334" width="6.5703125" style="1" bestFit="1" customWidth="1"/>
    <col min="4335" max="4335" width="1.5703125" style="1" customWidth="1"/>
    <col min="4336" max="4336" width="6.5703125" style="1" bestFit="1" customWidth="1"/>
    <col min="4337" max="4337" width="1.5703125" style="1" customWidth="1"/>
    <col min="4338" max="4338" width="6.5703125" style="1" bestFit="1" customWidth="1"/>
    <col min="4339" max="4339" width="1.5703125" style="1" customWidth="1"/>
    <col min="4340" max="4340" width="6.5703125" style="1" bestFit="1" customWidth="1"/>
    <col min="4341" max="4341" width="1.5703125" style="1" customWidth="1"/>
    <col min="4342" max="4342" width="6.5703125" style="1" bestFit="1" customWidth="1"/>
    <col min="4343" max="4343" width="1.5703125" style="1" customWidth="1"/>
    <col min="4344" max="4344" width="6.5703125" style="1" bestFit="1" customWidth="1"/>
    <col min="4345" max="4587" width="9.140625" style="1"/>
    <col min="4588" max="4588" width="30" style="1" bestFit="1" customWidth="1"/>
    <col min="4589" max="4589" width="1.5703125" style="1" customWidth="1"/>
    <col min="4590" max="4590" width="6.5703125" style="1" bestFit="1" customWidth="1"/>
    <col min="4591" max="4591" width="1.5703125" style="1" customWidth="1"/>
    <col min="4592" max="4592" width="6.5703125" style="1" bestFit="1" customWidth="1"/>
    <col min="4593" max="4593" width="1.5703125" style="1" customWidth="1"/>
    <col min="4594" max="4594" width="6.5703125" style="1" bestFit="1" customWidth="1"/>
    <col min="4595" max="4595" width="1.5703125" style="1" customWidth="1"/>
    <col min="4596" max="4596" width="6.5703125" style="1" bestFit="1" customWidth="1"/>
    <col min="4597" max="4597" width="1.5703125" style="1" customWidth="1"/>
    <col min="4598" max="4598" width="6.5703125" style="1" bestFit="1" customWidth="1"/>
    <col min="4599" max="4599" width="1.5703125" style="1" customWidth="1"/>
    <col min="4600" max="4600" width="6.5703125" style="1" bestFit="1" customWidth="1"/>
    <col min="4601" max="4843" width="9.140625" style="1"/>
    <col min="4844" max="4844" width="30" style="1" bestFit="1" customWidth="1"/>
    <col min="4845" max="4845" width="1.5703125" style="1" customWidth="1"/>
    <col min="4846" max="4846" width="6.5703125" style="1" bestFit="1" customWidth="1"/>
    <col min="4847" max="4847" width="1.5703125" style="1" customWidth="1"/>
    <col min="4848" max="4848" width="6.5703125" style="1" bestFit="1" customWidth="1"/>
    <col min="4849" max="4849" width="1.5703125" style="1" customWidth="1"/>
    <col min="4850" max="4850" width="6.5703125" style="1" bestFit="1" customWidth="1"/>
    <col min="4851" max="4851" width="1.5703125" style="1" customWidth="1"/>
    <col min="4852" max="4852" width="6.5703125" style="1" bestFit="1" customWidth="1"/>
    <col min="4853" max="4853" width="1.5703125" style="1" customWidth="1"/>
    <col min="4854" max="4854" width="6.5703125" style="1" bestFit="1" customWidth="1"/>
    <col min="4855" max="4855" width="1.5703125" style="1" customWidth="1"/>
    <col min="4856" max="4856" width="6.5703125" style="1" bestFit="1" customWidth="1"/>
    <col min="4857" max="5099" width="9.140625" style="1"/>
    <col min="5100" max="5100" width="30" style="1" bestFit="1" customWidth="1"/>
    <col min="5101" max="5101" width="1.5703125" style="1" customWidth="1"/>
    <col min="5102" max="5102" width="6.5703125" style="1" bestFit="1" customWidth="1"/>
    <col min="5103" max="5103" width="1.5703125" style="1" customWidth="1"/>
    <col min="5104" max="5104" width="6.5703125" style="1" bestFit="1" customWidth="1"/>
    <col min="5105" max="5105" width="1.5703125" style="1" customWidth="1"/>
    <col min="5106" max="5106" width="6.5703125" style="1" bestFit="1" customWidth="1"/>
    <col min="5107" max="5107" width="1.5703125" style="1" customWidth="1"/>
    <col min="5108" max="5108" width="6.5703125" style="1" bestFit="1" customWidth="1"/>
    <col min="5109" max="5109" width="1.5703125" style="1" customWidth="1"/>
    <col min="5110" max="5110" width="6.5703125" style="1" bestFit="1" customWidth="1"/>
    <col min="5111" max="5111" width="1.5703125" style="1" customWidth="1"/>
    <col min="5112" max="5112" width="6.5703125" style="1" bestFit="1" customWidth="1"/>
    <col min="5113" max="5355" width="9.140625" style="1"/>
    <col min="5356" max="5356" width="30" style="1" bestFit="1" customWidth="1"/>
    <col min="5357" max="5357" width="1.5703125" style="1" customWidth="1"/>
    <col min="5358" max="5358" width="6.5703125" style="1" bestFit="1" customWidth="1"/>
    <col min="5359" max="5359" width="1.5703125" style="1" customWidth="1"/>
    <col min="5360" max="5360" width="6.5703125" style="1" bestFit="1" customWidth="1"/>
    <col min="5361" max="5361" width="1.5703125" style="1" customWidth="1"/>
    <col min="5362" max="5362" width="6.5703125" style="1" bestFit="1" customWidth="1"/>
    <col min="5363" max="5363" width="1.5703125" style="1" customWidth="1"/>
    <col min="5364" max="5364" width="6.5703125" style="1" bestFit="1" customWidth="1"/>
    <col min="5365" max="5365" width="1.5703125" style="1" customWidth="1"/>
    <col min="5366" max="5366" width="6.5703125" style="1" bestFit="1" customWidth="1"/>
    <col min="5367" max="5367" width="1.5703125" style="1" customWidth="1"/>
    <col min="5368" max="5368" width="6.5703125" style="1" bestFit="1" customWidth="1"/>
    <col min="5369" max="5611" width="9.140625" style="1"/>
    <col min="5612" max="5612" width="30" style="1" bestFit="1" customWidth="1"/>
    <col min="5613" max="5613" width="1.5703125" style="1" customWidth="1"/>
    <col min="5614" max="5614" width="6.5703125" style="1" bestFit="1" customWidth="1"/>
    <col min="5615" max="5615" width="1.5703125" style="1" customWidth="1"/>
    <col min="5616" max="5616" width="6.5703125" style="1" bestFit="1" customWidth="1"/>
    <col min="5617" max="5617" width="1.5703125" style="1" customWidth="1"/>
    <col min="5618" max="5618" width="6.5703125" style="1" bestFit="1" customWidth="1"/>
    <col min="5619" max="5619" width="1.5703125" style="1" customWidth="1"/>
    <col min="5620" max="5620" width="6.5703125" style="1" bestFit="1" customWidth="1"/>
    <col min="5621" max="5621" width="1.5703125" style="1" customWidth="1"/>
    <col min="5622" max="5622" width="6.5703125" style="1" bestFit="1" customWidth="1"/>
    <col min="5623" max="5623" width="1.5703125" style="1" customWidth="1"/>
    <col min="5624" max="5624" width="6.5703125" style="1" bestFit="1" customWidth="1"/>
    <col min="5625" max="5867" width="9.140625" style="1"/>
    <col min="5868" max="5868" width="30" style="1" bestFit="1" customWidth="1"/>
    <col min="5869" max="5869" width="1.5703125" style="1" customWidth="1"/>
    <col min="5870" max="5870" width="6.5703125" style="1" bestFit="1" customWidth="1"/>
    <col min="5871" max="5871" width="1.5703125" style="1" customWidth="1"/>
    <col min="5872" max="5872" width="6.5703125" style="1" bestFit="1" customWidth="1"/>
    <col min="5873" max="5873" width="1.5703125" style="1" customWidth="1"/>
    <col min="5874" max="5874" width="6.5703125" style="1" bestFit="1" customWidth="1"/>
    <col min="5875" max="5875" width="1.5703125" style="1" customWidth="1"/>
    <col min="5876" max="5876" width="6.5703125" style="1" bestFit="1" customWidth="1"/>
    <col min="5877" max="5877" width="1.5703125" style="1" customWidth="1"/>
    <col min="5878" max="5878" width="6.5703125" style="1" bestFit="1" customWidth="1"/>
    <col min="5879" max="5879" width="1.5703125" style="1" customWidth="1"/>
    <col min="5880" max="5880" width="6.5703125" style="1" bestFit="1" customWidth="1"/>
    <col min="5881" max="6123" width="9.140625" style="1"/>
    <col min="6124" max="6124" width="30" style="1" bestFit="1" customWidth="1"/>
    <col min="6125" max="6125" width="1.5703125" style="1" customWidth="1"/>
    <col min="6126" max="6126" width="6.5703125" style="1" bestFit="1" customWidth="1"/>
    <col min="6127" max="6127" width="1.5703125" style="1" customWidth="1"/>
    <col min="6128" max="6128" width="6.5703125" style="1" bestFit="1" customWidth="1"/>
    <col min="6129" max="6129" width="1.5703125" style="1" customWidth="1"/>
    <col min="6130" max="6130" width="6.5703125" style="1" bestFit="1" customWidth="1"/>
    <col min="6131" max="6131" width="1.5703125" style="1" customWidth="1"/>
    <col min="6132" max="6132" width="6.5703125" style="1" bestFit="1" customWidth="1"/>
    <col min="6133" max="6133" width="1.5703125" style="1" customWidth="1"/>
    <col min="6134" max="6134" width="6.5703125" style="1" bestFit="1" customWidth="1"/>
    <col min="6135" max="6135" width="1.5703125" style="1" customWidth="1"/>
    <col min="6136" max="6136" width="6.5703125" style="1" bestFit="1" customWidth="1"/>
    <col min="6137" max="6379" width="9.140625" style="1"/>
    <col min="6380" max="6380" width="30" style="1" bestFit="1" customWidth="1"/>
    <col min="6381" max="6381" width="1.5703125" style="1" customWidth="1"/>
    <col min="6382" max="6382" width="6.5703125" style="1" bestFit="1" customWidth="1"/>
    <col min="6383" max="6383" width="1.5703125" style="1" customWidth="1"/>
    <col min="6384" max="6384" width="6.5703125" style="1" bestFit="1" customWidth="1"/>
    <col min="6385" max="6385" width="1.5703125" style="1" customWidth="1"/>
    <col min="6386" max="6386" width="6.5703125" style="1" bestFit="1" customWidth="1"/>
    <col min="6387" max="6387" width="1.5703125" style="1" customWidth="1"/>
    <col min="6388" max="6388" width="6.5703125" style="1" bestFit="1" customWidth="1"/>
    <col min="6389" max="6389" width="1.5703125" style="1" customWidth="1"/>
    <col min="6390" max="6390" width="6.5703125" style="1" bestFit="1" customWidth="1"/>
    <col min="6391" max="6391" width="1.5703125" style="1" customWidth="1"/>
    <col min="6392" max="6392" width="6.5703125" style="1" bestFit="1" customWidth="1"/>
    <col min="6393" max="6635" width="9.140625" style="1"/>
    <col min="6636" max="6636" width="30" style="1" bestFit="1" customWidth="1"/>
    <col min="6637" max="6637" width="1.5703125" style="1" customWidth="1"/>
    <col min="6638" max="6638" width="6.5703125" style="1" bestFit="1" customWidth="1"/>
    <col min="6639" max="6639" width="1.5703125" style="1" customWidth="1"/>
    <col min="6640" max="6640" width="6.5703125" style="1" bestFit="1" customWidth="1"/>
    <col min="6641" max="6641" width="1.5703125" style="1" customWidth="1"/>
    <col min="6642" max="6642" width="6.5703125" style="1" bestFit="1" customWidth="1"/>
    <col min="6643" max="6643" width="1.5703125" style="1" customWidth="1"/>
    <col min="6644" max="6644" width="6.5703125" style="1" bestFit="1" customWidth="1"/>
    <col min="6645" max="6645" width="1.5703125" style="1" customWidth="1"/>
    <col min="6646" max="6646" width="6.5703125" style="1" bestFit="1" customWidth="1"/>
    <col min="6647" max="6647" width="1.5703125" style="1" customWidth="1"/>
    <col min="6648" max="6648" width="6.5703125" style="1" bestFit="1" customWidth="1"/>
    <col min="6649" max="6891" width="9.140625" style="1"/>
    <col min="6892" max="6892" width="30" style="1" bestFit="1" customWidth="1"/>
    <col min="6893" max="6893" width="1.5703125" style="1" customWidth="1"/>
    <col min="6894" max="6894" width="6.5703125" style="1" bestFit="1" customWidth="1"/>
    <col min="6895" max="6895" width="1.5703125" style="1" customWidth="1"/>
    <col min="6896" max="6896" width="6.5703125" style="1" bestFit="1" customWidth="1"/>
    <col min="6897" max="6897" width="1.5703125" style="1" customWidth="1"/>
    <col min="6898" max="6898" width="6.5703125" style="1" bestFit="1" customWidth="1"/>
    <col min="6899" max="6899" width="1.5703125" style="1" customWidth="1"/>
    <col min="6900" max="6900" width="6.5703125" style="1" bestFit="1" customWidth="1"/>
    <col min="6901" max="6901" width="1.5703125" style="1" customWidth="1"/>
    <col min="6902" max="6902" width="6.5703125" style="1" bestFit="1" customWidth="1"/>
    <col min="6903" max="6903" width="1.5703125" style="1" customWidth="1"/>
    <col min="6904" max="6904" width="6.5703125" style="1" bestFit="1" customWidth="1"/>
    <col min="6905" max="7147" width="9.140625" style="1"/>
    <col min="7148" max="7148" width="30" style="1" bestFit="1" customWidth="1"/>
    <col min="7149" max="7149" width="1.5703125" style="1" customWidth="1"/>
    <col min="7150" max="7150" width="6.5703125" style="1" bestFit="1" customWidth="1"/>
    <col min="7151" max="7151" width="1.5703125" style="1" customWidth="1"/>
    <col min="7152" max="7152" width="6.5703125" style="1" bestFit="1" customWidth="1"/>
    <col min="7153" max="7153" width="1.5703125" style="1" customWidth="1"/>
    <col min="7154" max="7154" width="6.5703125" style="1" bestFit="1" customWidth="1"/>
    <col min="7155" max="7155" width="1.5703125" style="1" customWidth="1"/>
    <col min="7156" max="7156" width="6.5703125" style="1" bestFit="1" customWidth="1"/>
    <col min="7157" max="7157" width="1.5703125" style="1" customWidth="1"/>
    <col min="7158" max="7158" width="6.5703125" style="1" bestFit="1" customWidth="1"/>
    <col min="7159" max="7159" width="1.5703125" style="1" customWidth="1"/>
    <col min="7160" max="7160" width="6.5703125" style="1" bestFit="1" customWidth="1"/>
    <col min="7161" max="7403" width="9.140625" style="1"/>
    <col min="7404" max="7404" width="30" style="1" bestFit="1" customWidth="1"/>
    <col min="7405" max="7405" width="1.5703125" style="1" customWidth="1"/>
    <col min="7406" max="7406" width="6.5703125" style="1" bestFit="1" customWidth="1"/>
    <col min="7407" max="7407" width="1.5703125" style="1" customWidth="1"/>
    <col min="7408" max="7408" width="6.5703125" style="1" bestFit="1" customWidth="1"/>
    <col min="7409" max="7409" width="1.5703125" style="1" customWidth="1"/>
    <col min="7410" max="7410" width="6.5703125" style="1" bestFit="1" customWidth="1"/>
    <col min="7411" max="7411" width="1.5703125" style="1" customWidth="1"/>
    <col min="7412" max="7412" width="6.5703125" style="1" bestFit="1" customWidth="1"/>
    <col min="7413" max="7413" width="1.5703125" style="1" customWidth="1"/>
    <col min="7414" max="7414" width="6.5703125" style="1" bestFit="1" customWidth="1"/>
    <col min="7415" max="7415" width="1.5703125" style="1" customWidth="1"/>
    <col min="7416" max="7416" width="6.5703125" style="1" bestFit="1" customWidth="1"/>
    <col min="7417" max="7659" width="9.140625" style="1"/>
    <col min="7660" max="7660" width="30" style="1" bestFit="1" customWidth="1"/>
    <col min="7661" max="7661" width="1.5703125" style="1" customWidth="1"/>
    <col min="7662" max="7662" width="6.5703125" style="1" bestFit="1" customWidth="1"/>
    <col min="7663" max="7663" width="1.5703125" style="1" customWidth="1"/>
    <col min="7664" max="7664" width="6.5703125" style="1" bestFit="1" customWidth="1"/>
    <col min="7665" max="7665" width="1.5703125" style="1" customWidth="1"/>
    <col min="7666" max="7666" width="6.5703125" style="1" bestFit="1" customWidth="1"/>
    <col min="7667" max="7667" width="1.5703125" style="1" customWidth="1"/>
    <col min="7668" max="7668" width="6.5703125" style="1" bestFit="1" customWidth="1"/>
    <col min="7669" max="7669" width="1.5703125" style="1" customWidth="1"/>
    <col min="7670" max="7670" width="6.5703125" style="1" bestFit="1" customWidth="1"/>
    <col min="7671" max="7671" width="1.5703125" style="1" customWidth="1"/>
    <col min="7672" max="7672" width="6.5703125" style="1" bestFit="1" customWidth="1"/>
    <col min="7673" max="7915" width="9.140625" style="1"/>
    <col min="7916" max="7916" width="30" style="1" bestFit="1" customWidth="1"/>
    <col min="7917" max="7917" width="1.5703125" style="1" customWidth="1"/>
    <col min="7918" max="7918" width="6.5703125" style="1" bestFit="1" customWidth="1"/>
    <col min="7919" max="7919" width="1.5703125" style="1" customWidth="1"/>
    <col min="7920" max="7920" width="6.5703125" style="1" bestFit="1" customWidth="1"/>
    <col min="7921" max="7921" width="1.5703125" style="1" customWidth="1"/>
    <col min="7922" max="7922" width="6.5703125" style="1" bestFit="1" customWidth="1"/>
    <col min="7923" max="7923" width="1.5703125" style="1" customWidth="1"/>
    <col min="7924" max="7924" width="6.5703125" style="1" bestFit="1" customWidth="1"/>
    <col min="7925" max="7925" width="1.5703125" style="1" customWidth="1"/>
    <col min="7926" max="7926" width="6.5703125" style="1" bestFit="1" customWidth="1"/>
    <col min="7927" max="7927" width="1.5703125" style="1" customWidth="1"/>
    <col min="7928" max="7928" width="6.5703125" style="1" bestFit="1" customWidth="1"/>
    <col min="7929" max="8171" width="9.140625" style="1"/>
    <col min="8172" max="8172" width="30" style="1" bestFit="1" customWidth="1"/>
    <col min="8173" max="8173" width="1.5703125" style="1" customWidth="1"/>
    <col min="8174" max="8174" width="6.5703125" style="1" bestFit="1" customWidth="1"/>
    <col min="8175" max="8175" width="1.5703125" style="1" customWidth="1"/>
    <col min="8176" max="8176" width="6.5703125" style="1" bestFit="1" customWidth="1"/>
    <col min="8177" max="8177" width="1.5703125" style="1" customWidth="1"/>
    <col min="8178" max="8178" width="6.5703125" style="1" bestFit="1" customWidth="1"/>
    <col min="8179" max="8179" width="1.5703125" style="1" customWidth="1"/>
    <col min="8180" max="8180" width="6.5703125" style="1" bestFit="1" customWidth="1"/>
    <col min="8181" max="8181" width="1.5703125" style="1" customWidth="1"/>
    <col min="8182" max="8182" width="6.5703125" style="1" bestFit="1" customWidth="1"/>
    <col min="8183" max="8183" width="1.5703125" style="1" customWidth="1"/>
    <col min="8184" max="8184" width="6.5703125" style="1" bestFit="1" customWidth="1"/>
    <col min="8185" max="8427" width="9.140625" style="1"/>
    <col min="8428" max="8428" width="30" style="1" bestFit="1" customWidth="1"/>
    <col min="8429" max="8429" width="1.5703125" style="1" customWidth="1"/>
    <col min="8430" max="8430" width="6.5703125" style="1" bestFit="1" customWidth="1"/>
    <col min="8431" max="8431" width="1.5703125" style="1" customWidth="1"/>
    <col min="8432" max="8432" width="6.5703125" style="1" bestFit="1" customWidth="1"/>
    <col min="8433" max="8433" width="1.5703125" style="1" customWidth="1"/>
    <col min="8434" max="8434" width="6.5703125" style="1" bestFit="1" customWidth="1"/>
    <col min="8435" max="8435" width="1.5703125" style="1" customWidth="1"/>
    <col min="8436" max="8436" width="6.5703125" style="1" bestFit="1" customWidth="1"/>
    <col min="8437" max="8437" width="1.5703125" style="1" customWidth="1"/>
    <col min="8438" max="8438" width="6.5703125" style="1" bestFit="1" customWidth="1"/>
    <col min="8439" max="8439" width="1.5703125" style="1" customWidth="1"/>
    <col min="8440" max="8440" width="6.5703125" style="1" bestFit="1" customWidth="1"/>
    <col min="8441" max="8683" width="9.140625" style="1"/>
    <col min="8684" max="8684" width="30" style="1" bestFit="1" customWidth="1"/>
    <col min="8685" max="8685" width="1.5703125" style="1" customWidth="1"/>
    <col min="8686" max="8686" width="6.5703125" style="1" bestFit="1" customWidth="1"/>
    <col min="8687" max="8687" width="1.5703125" style="1" customWidth="1"/>
    <col min="8688" max="8688" width="6.5703125" style="1" bestFit="1" customWidth="1"/>
    <col min="8689" max="8689" width="1.5703125" style="1" customWidth="1"/>
    <col min="8690" max="8690" width="6.5703125" style="1" bestFit="1" customWidth="1"/>
    <col min="8691" max="8691" width="1.5703125" style="1" customWidth="1"/>
    <col min="8692" max="8692" width="6.5703125" style="1" bestFit="1" customWidth="1"/>
    <col min="8693" max="8693" width="1.5703125" style="1" customWidth="1"/>
    <col min="8694" max="8694" width="6.5703125" style="1" bestFit="1" customWidth="1"/>
    <col min="8695" max="8695" width="1.5703125" style="1" customWidth="1"/>
    <col min="8696" max="8696" width="6.5703125" style="1" bestFit="1" customWidth="1"/>
    <col min="8697" max="8939" width="9.140625" style="1"/>
    <col min="8940" max="8940" width="30" style="1" bestFit="1" customWidth="1"/>
    <col min="8941" max="8941" width="1.5703125" style="1" customWidth="1"/>
    <col min="8942" max="8942" width="6.5703125" style="1" bestFit="1" customWidth="1"/>
    <col min="8943" max="8943" width="1.5703125" style="1" customWidth="1"/>
    <col min="8944" max="8944" width="6.5703125" style="1" bestFit="1" customWidth="1"/>
    <col min="8945" max="8945" width="1.5703125" style="1" customWidth="1"/>
    <col min="8946" max="8946" width="6.5703125" style="1" bestFit="1" customWidth="1"/>
    <col min="8947" max="8947" width="1.5703125" style="1" customWidth="1"/>
    <col min="8948" max="8948" width="6.5703125" style="1" bestFit="1" customWidth="1"/>
    <col min="8949" max="8949" width="1.5703125" style="1" customWidth="1"/>
    <col min="8950" max="8950" width="6.5703125" style="1" bestFit="1" customWidth="1"/>
    <col min="8951" max="8951" width="1.5703125" style="1" customWidth="1"/>
    <col min="8952" max="8952" width="6.5703125" style="1" bestFit="1" customWidth="1"/>
    <col min="8953" max="9195" width="9.140625" style="1"/>
    <col min="9196" max="9196" width="30" style="1" bestFit="1" customWidth="1"/>
    <col min="9197" max="9197" width="1.5703125" style="1" customWidth="1"/>
    <col min="9198" max="9198" width="6.5703125" style="1" bestFit="1" customWidth="1"/>
    <col min="9199" max="9199" width="1.5703125" style="1" customWidth="1"/>
    <col min="9200" max="9200" width="6.5703125" style="1" bestFit="1" customWidth="1"/>
    <col min="9201" max="9201" width="1.5703125" style="1" customWidth="1"/>
    <col min="9202" max="9202" width="6.5703125" style="1" bestFit="1" customWidth="1"/>
    <col min="9203" max="9203" width="1.5703125" style="1" customWidth="1"/>
    <col min="9204" max="9204" width="6.5703125" style="1" bestFit="1" customWidth="1"/>
    <col min="9205" max="9205" width="1.5703125" style="1" customWidth="1"/>
    <col min="9206" max="9206" width="6.5703125" style="1" bestFit="1" customWidth="1"/>
    <col min="9207" max="9207" width="1.5703125" style="1" customWidth="1"/>
    <col min="9208" max="9208" width="6.5703125" style="1" bestFit="1" customWidth="1"/>
    <col min="9209" max="9451" width="9.140625" style="1"/>
    <col min="9452" max="9452" width="30" style="1" bestFit="1" customWidth="1"/>
    <col min="9453" max="9453" width="1.5703125" style="1" customWidth="1"/>
    <col min="9454" max="9454" width="6.5703125" style="1" bestFit="1" customWidth="1"/>
    <col min="9455" max="9455" width="1.5703125" style="1" customWidth="1"/>
    <col min="9456" max="9456" width="6.5703125" style="1" bestFit="1" customWidth="1"/>
    <col min="9457" max="9457" width="1.5703125" style="1" customWidth="1"/>
    <col min="9458" max="9458" width="6.5703125" style="1" bestFit="1" customWidth="1"/>
    <col min="9459" max="9459" width="1.5703125" style="1" customWidth="1"/>
    <col min="9460" max="9460" width="6.5703125" style="1" bestFit="1" customWidth="1"/>
    <col min="9461" max="9461" width="1.5703125" style="1" customWidth="1"/>
    <col min="9462" max="9462" width="6.5703125" style="1" bestFit="1" customWidth="1"/>
    <col min="9463" max="9463" width="1.5703125" style="1" customWidth="1"/>
    <col min="9464" max="9464" width="6.5703125" style="1" bestFit="1" customWidth="1"/>
    <col min="9465" max="9707" width="9.140625" style="1"/>
    <col min="9708" max="9708" width="30" style="1" bestFit="1" customWidth="1"/>
    <col min="9709" max="9709" width="1.5703125" style="1" customWidth="1"/>
    <col min="9710" max="9710" width="6.5703125" style="1" bestFit="1" customWidth="1"/>
    <col min="9711" max="9711" width="1.5703125" style="1" customWidth="1"/>
    <col min="9712" max="9712" width="6.5703125" style="1" bestFit="1" customWidth="1"/>
    <col min="9713" max="9713" width="1.5703125" style="1" customWidth="1"/>
    <col min="9714" max="9714" width="6.5703125" style="1" bestFit="1" customWidth="1"/>
    <col min="9715" max="9715" width="1.5703125" style="1" customWidth="1"/>
    <col min="9716" max="9716" width="6.5703125" style="1" bestFit="1" customWidth="1"/>
    <col min="9717" max="9717" width="1.5703125" style="1" customWidth="1"/>
    <col min="9718" max="9718" width="6.5703125" style="1" bestFit="1" customWidth="1"/>
    <col min="9719" max="9719" width="1.5703125" style="1" customWidth="1"/>
    <col min="9720" max="9720" width="6.5703125" style="1" bestFit="1" customWidth="1"/>
    <col min="9721" max="9963" width="9.140625" style="1"/>
    <col min="9964" max="9964" width="30" style="1" bestFit="1" customWidth="1"/>
    <col min="9965" max="9965" width="1.5703125" style="1" customWidth="1"/>
    <col min="9966" max="9966" width="6.5703125" style="1" bestFit="1" customWidth="1"/>
    <col min="9967" max="9967" width="1.5703125" style="1" customWidth="1"/>
    <col min="9968" max="9968" width="6.5703125" style="1" bestFit="1" customWidth="1"/>
    <col min="9969" max="9969" width="1.5703125" style="1" customWidth="1"/>
    <col min="9970" max="9970" width="6.5703125" style="1" bestFit="1" customWidth="1"/>
    <col min="9971" max="9971" width="1.5703125" style="1" customWidth="1"/>
    <col min="9972" max="9972" width="6.5703125" style="1" bestFit="1" customWidth="1"/>
    <col min="9973" max="9973" width="1.5703125" style="1" customWidth="1"/>
    <col min="9974" max="9974" width="6.5703125" style="1" bestFit="1" customWidth="1"/>
    <col min="9975" max="9975" width="1.5703125" style="1" customWidth="1"/>
    <col min="9976" max="9976" width="6.5703125" style="1" bestFit="1" customWidth="1"/>
    <col min="9977" max="10219" width="9.140625" style="1"/>
    <col min="10220" max="10220" width="30" style="1" bestFit="1" customWidth="1"/>
    <col min="10221" max="10221" width="1.5703125" style="1" customWidth="1"/>
    <col min="10222" max="10222" width="6.5703125" style="1" bestFit="1" customWidth="1"/>
    <col min="10223" max="10223" width="1.5703125" style="1" customWidth="1"/>
    <col min="10224" max="10224" width="6.5703125" style="1" bestFit="1" customWidth="1"/>
    <col min="10225" max="10225" width="1.5703125" style="1" customWidth="1"/>
    <col min="10226" max="10226" width="6.5703125" style="1" bestFit="1" customWidth="1"/>
    <col min="10227" max="10227" width="1.5703125" style="1" customWidth="1"/>
    <col min="10228" max="10228" width="6.5703125" style="1" bestFit="1" customWidth="1"/>
    <col min="10229" max="10229" width="1.5703125" style="1" customWidth="1"/>
    <col min="10230" max="10230" width="6.5703125" style="1" bestFit="1" customWidth="1"/>
    <col min="10231" max="10231" width="1.5703125" style="1" customWidth="1"/>
    <col min="10232" max="10232" width="6.5703125" style="1" bestFit="1" customWidth="1"/>
    <col min="10233" max="10475" width="9.140625" style="1"/>
    <col min="10476" max="10476" width="30" style="1" bestFit="1" customWidth="1"/>
    <col min="10477" max="10477" width="1.5703125" style="1" customWidth="1"/>
    <col min="10478" max="10478" width="6.5703125" style="1" bestFit="1" customWidth="1"/>
    <col min="10479" max="10479" width="1.5703125" style="1" customWidth="1"/>
    <col min="10480" max="10480" width="6.5703125" style="1" bestFit="1" customWidth="1"/>
    <col min="10481" max="10481" width="1.5703125" style="1" customWidth="1"/>
    <col min="10482" max="10482" width="6.5703125" style="1" bestFit="1" customWidth="1"/>
    <col min="10483" max="10483" width="1.5703125" style="1" customWidth="1"/>
    <col min="10484" max="10484" width="6.5703125" style="1" bestFit="1" customWidth="1"/>
    <col min="10485" max="10485" width="1.5703125" style="1" customWidth="1"/>
    <col min="10486" max="10486" width="6.5703125" style="1" bestFit="1" customWidth="1"/>
    <col min="10487" max="10487" width="1.5703125" style="1" customWidth="1"/>
    <col min="10488" max="10488" width="6.5703125" style="1" bestFit="1" customWidth="1"/>
    <col min="10489" max="10731" width="9.140625" style="1"/>
    <col min="10732" max="10732" width="30" style="1" bestFit="1" customWidth="1"/>
    <col min="10733" max="10733" width="1.5703125" style="1" customWidth="1"/>
    <col min="10734" max="10734" width="6.5703125" style="1" bestFit="1" customWidth="1"/>
    <col min="10735" max="10735" width="1.5703125" style="1" customWidth="1"/>
    <col min="10736" max="10736" width="6.5703125" style="1" bestFit="1" customWidth="1"/>
    <col min="10737" max="10737" width="1.5703125" style="1" customWidth="1"/>
    <col min="10738" max="10738" width="6.5703125" style="1" bestFit="1" customWidth="1"/>
    <col min="10739" max="10739" width="1.5703125" style="1" customWidth="1"/>
    <col min="10740" max="10740" width="6.5703125" style="1" bestFit="1" customWidth="1"/>
    <col min="10741" max="10741" width="1.5703125" style="1" customWidth="1"/>
    <col min="10742" max="10742" width="6.5703125" style="1" bestFit="1" customWidth="1"/>
    <col min="10743" max="10743" width="1.5703125" style="1" customWidth="1"/>
    <col min="10744" max="10744" width="6.5703125" style="1" bestFit="1" customWidth="1"/>
    <col min="10745" max="10987" width="9.140625" style="1"/>
    <col min="10988" max="10988" width="30" style="1" bestFit="1" customWidth="1"/>
    <col min="10989" max="10989" width="1.5703125" style="1" customWidth="1"/>
    <col min="10990" max="10990" width="6.5703125" style="1" bestFit="1" customWidth="1"/>
    <col min="10991" max="10991" width="1.5703125" style="1" customWidth="1"/>
    <col min="10992" max="10992" width="6.5703125" style="1" bestFit="1" customWidth="1"/>
    <col min="10993" max="10993" width="1.5703125" style="1" customWidth="1"/>
    <col min="10994" max="10994" width="6.5703125" style="1" bestFit="1" customWidth="1"/>
    <col min="10995" max="10995" width="1.5703125" style="1" customWidth="1"/>
    <col min="10996" max="10996" width="6.5703125" style="1" bestFit="1" customWidth="1"/>
    <col min="10997" max="10997" width="1.5703125" style="1" customWidth="1"/>
    <col min="10998" max="10998" width="6.5703125" style="1" bestFit="1" customWidth="1"/>
    <col min="10999" max="10999" width="1.5703125" style="1" customWidth="1"/>
    <col min="11000" max="11000" width="6.5703125" style="1" bestFit="1" customWidth="1"/>
    <col min="11001" max="11243" width="9.140625" style="1"/>
    <col min="11244" max="11244" width="30" style="1" bestFit="1" customWidth="1"/>
    <col min="11245" max="11245" width="1.5703125" style="1" customWidth="1"/>
    <col min="11246" max="11246" width="6.5703125" style="1" bestFit="1" customWidth="1"/>
    <col min="11247" max="11247" width="1.5703125" style="1" customWidth="1"/>
    <col min="11248" max="11248" width="6.5703125" style="1" bestFit="1" customWidth="1"/>
    <col min="11249" max="11249" width="1.5703125" style="1" customWidth="1"/>
    <col min="11250" max="11250" width="6.5703125" style="1" bestFit="1" customWidth="1"/>
    <col min="11251" max="11251" width="1.5703125" style="1" customWidth="1"/>
    <col min="11252" max="11252" width="6.5703125" style="1" bestFit="1" customWidth="1"/>
    <col min="11253" max="11253" width="1.5703125" style="1" customWidth="1"/>
    <col min="11254" max="11254" width="6.5703125" style="1" bestFit="1" customWidth="1"/>
    <col min="11255" max="11255" width="1.5703125" style="1" customWidth="1"/>
    <col min="11256" max="11256" width="6.5703125" style="1" bestFit="1" customWidth="1"/>
    <col min="11257" max="11499" width="9.140625" style="1"/>
    <col min="11500" max="11500" width="30" style="1" bestFit="1" customWidth="1"/>
    <col min="11501" max="11501" width="1.5703125" style="1" customWidth="1"/>
    <col min="11502" max="11502" width="6.5703125" style="1" bestFit="1" customWidth="1"/>
    <col min="11503" max="11503" width="1.5703125" style="1" customWidth="1"/>
    <col min="11504" max="11504" width="6.5703125" style="1" bestFit="1" customWidth="1"/>
    <col min="11505" max="11505" width="1.5703125" style="1" customWidth="1"/>
    <col min="11506" max="11506" width="6.5703125" style="1" bestFit="1" customWidth="1"/>
    <col min="11507" max="11507" width="1.5703125" style="1" customWidth="1"/>
    <col min="11508" max="11508" width="6.5703125" style="1" bestFit="1" customWidth="1"/>
    <col min="11509" max="11509" width="1.5703125" style="1" customWidth="1"/>
    <col min="11510" max="11510" width="6.5703125" style="1" bestFit="1" customWidth="1"/>
    <col min="11511" max="11511" width="1.5703125" style="1" customWidth="1"/>
    <col min="11512" max="11512" width="6.5703125" style="1" bestFit="1" customWidth="1"/>
    <col min="11513" max="11755" width="9.140625" style="1"/>
    <col min="11756" max="11756" width="30" style="1" bestFit="1" customWidth="1"/>
    <col min="11757" max="11757" width="1.5703125" style="1" customWidth="1"/>
    <col min="11758" max="11758" width="6.5703125" style="1" bestFit="1" customWidth="1"/>
    <col min="11759" max="11759" width="1.5703125" style="1" customWidth="1"/>
    <col min="11760" max="11760" width="6.5703125" style="1" bestFit="1" customWidth="1"/>
    <col min="11761" max="11761" width="1.5703125" style="1" customWidth="1"/>
    <col min="11762" max="11762" width="6.5703125" style="1" bestFit="1" customWidth="1"/>
    <col min="11763" max="11763" width="1.5703125" style="1" customWidth="1"/>
    <col min="11764" max="11764" width="6.5703125" style="1" bestFit="1" customWidth="1"/>
    <col min="11765" max="11765" width="1.5703125" style="1" customWidth="1"/>
    <col min="11766" max="11766" width="6.5703125" style="1" bestFit="1" customWidth="1"/>
    <col min="11767" max="11767" width="1.5703125" style="1" customWidth="1"/>
    <col min="11768" max="11768" width="6.5703125" style="1" bestFit="1" customWidth="1"/>
    <col min="11769" max="12011" width="9.140625" style="1"/>
    <col min="12012" max="12012" width="30" style="1" bestFit="1" customWidth="1"/>
    <col min="12013" max="12013" width="1.5703125" style="1" customWidth="1"/>
    <col min="12014" max="12014" width="6.5703125" style="1" bestFit="1" customWidth="1"/>
    <col min="12015" max="12015" width="1.5703125" style="1" customWidth="1"/>
    <col min="12016" max="12016" width="6.5703125" style="1" bestFit="1" customWidth="1"/>
    <col min="12017" max="12017" width="1.5703125" style="1" customWidth="1"/>
    <col min="12018" max="12018" width="6.5703125" style="1" bestFit="1" customWidth="1"/>
    <col min="12019" max="12019" width="1.5703125" style="1" customWidth="1"/>
    <col min="12020" max="12020" width="6.5703125" style="1" bestFit="1" customWidth="1"/>
    <col min="12021" max="12021" width="1.5703125" style="1" customWidth="1"/>
    <col min="12022" max="12022" width="6.5703125" style="1" bestFit="1" customWidth="1"/>
    <col min="12023" max="12023" width="1.5703125" style="1" customWidth="1"/>
    <col min="12024" max="12024" width="6.5703125" style="1" bestFit="1" customWidth="1"/>
    <col min="12025" max="12267" width="9.140625" style="1"/>
    <col min="12268" max="12268" width="30" style="1" bestFit="1" customWidth="1"/>
    <col min="12269" max="12269" width="1.5703125" style="1" customWidth="1"/>
    <col min="12270" max="12270" width="6.5703125" style="1" bestFit="1" customWidth="1"/>
    <col min="12271" max="12271" width="1.5703125" style="1" customWidth="1"/>
    <col min="12272" max="12272" width="6.5703125" style="1" bestFit="1" customWidth="1"/>
    <col min="12273" max="12273" width="1.5703125" style="1" customWidth="1"/>
    <col min="12274" max="12274" width="6.5703125" style="1" bestFit="1" customWidth="1"/>
    <col min="12275" max="12275" width="1.5703125" style="1" customWidth="1"/>
    <col min="12276" max="12276" width="6.5703125" style="1" bestFit="1" customWidth="1"/>
    <col min="12277" max="12277" width="1.5703125" style="1" customWidth="1"/>
    <col min="12278" max="12278" width="6.5703125" style="1" bestFit="1" customWidth="1"/>
    <col min="12279" max="12279" width="1.5703125" style="1" customWidth="1"/>
    <col min="12280" max="12280" width="6.5703125" style="1" bestFit="1" customWidth="1"/>
    <col min="12281" max="12523" width="9.140625" style="1"/>
    <col min="12524" max="12524" width="30" style="1" bestFit="1" customWidth="1"/>
    <col min="12525" max="12525" width="1.5703125" style="1" customWidth="1"/>
    <col min="12526" max="12526" width="6.5703125" style="1" bestFit="1" customWidth="1"/>
    <col min="12527" max="12527" width="1.5703125" style="1" customWidth="1"/>
    <col min="12528" max="12528" width="6.5703125" style="1" bestFit="1" customWidth="1"/>
    <col min="12529" max="12529" width="1.5703125" style="1" customWidth="1"/>
    <col min="12530" max="12530" width="6.5703125" style="1" bestFit="1" customWidth="1"/>
    <col min="12531" max="12531" width="1.5703125" style="1" customWidth="1"/>
    <col min="12532" max="12532" width="6.5703125" style="1" bestFit="1" customWidth="1"/>
    <col min="12533" max="12533" width="1.5703125" style="1" customWidth="1"/>
    <col min="12534" max="12534" width="6.5703125" style="1" bestFit="1" customWidth="1"/>
    <col min="12535" max="12535" width="1.5703125" style="1" customWidth="1"/>
    <col min="12536" max="12536" width="6.5703125" style="1" bestFit="1" customWidth="1"/>
    <col min="12537" max="12779" width="9.140625" style="1"/>
    <col min="12780" max="12780" width="30" style="1" bestFit="1" customWidth="1"/>
    <col min="12781" max="12781" width="1.5703125" style="1" customWidth="1"/>
    <col min="12782" max="12782" width="6.5703125" style="1" bestFit="1" customWidth="1"/>
    <col min="12783" max="12783" width="1.5703125" style="1" customWidth="1"/>
    <col min="12784" max="12784" width="6.5703125" style="1" bestFit="1" customWidth="1"/>
    <col min="12785" max="12785" width="1.5703125" style="1" customWidth="1"/>
    <col min="12786" max="12786" width="6.5703125" style="1" bestFit="1" customWidth="1"/>
    <col min="12787" max="12787" width="1.5703125" style="1" customWidth="1"/>
    <col min="12788" max="12788" width="6.5703125" style="1" bestFit="1" customWidth="1"/>
    <col min="12789" max="12789" width="1.5703125" style="1" customWidth="1"/>
    <col min="12790" max="12790" width="6.5703125" style="1" bestFit="1" customWidth="1"/>
    <col min="12791" max="12791" width="1.5703125" style="1" customWidth="1"/>
    <col min="12792" max="12792" width="6.5703125" style="1" bestFit="1" customWidth="1"/>
    <col min="12793" max="13035" width="9.140625" style="1"/>
    <col min="13036" max="13036" width="30" style="1" bestFit="1" customWidth="1"/>
    <col min="13037" max="13037" width="1.5703125" style="1" customWidth="1"/>
    <col min="13038" max="13038" width="6.5703125" style="1" bestFit="1" customWidth="1"/>
    <col min="13039" max="13039" width="1.5703125" style="1" customWidth="1"/>
    <col min="13040" max="13040" width="6.5703125" style="1" bestFit="1" customWidth="1"/>
    <col min="13041" max="13041" width="1.5703125" style="1" customWidth="1"/>
    <col min="13042" max="13042" width="6.5703125" style="1" bestFit="1" customWidth="1"/>
    <col min="13043" max="13043" width="1.5703125" style="1" customWidth="1"/>
    <col min="13044" max="13044" width="6.5703125" style="1" bestFit="1" customWidth="1"/>
    <col min="13045" max="13045" width="1.5703125" style="1" customWidth="1"/>
    <col min="13046" max="13046" width="6.5703125" style="1" bestFit="1" customWidth="1"/>
    <col min="13047" max="13047" width="1.5703125" style="1" customWidth="1"/>
    <col min="13048" max="13048" width="6.5703125" style="1" bestFit="1" customWidth="1"/>
    <col min="13049" max="13291" width="9.140625" style="1"/>
    <col min="13292" max="13292" width="30" style="1" bestFit="1" customWidth="1"/>
    <col min="13293" max="13293" width="1.5703125" style="1" customWidth="1"/>
    <col min="13294" max="13294" width="6.5703125" style="1" bestFit="1" customWidth="1"/>
    <col min="13295" max="13295" width="1.5703125" style="1" customWidth="1"/>
    <col min="13296" max="13296" width="6.5703125" style="1" bestFit="1" customWidth="1"/>
    <col min="13297" max="13297" width="1.5703125" style="1" customWidth="1"/>
    <col min="13298" max="13298" width="6.5703125" style="1" bestFit="1" customWidth="1"/>
    <col min="13299" max="13299" width="1.5703125" style="1" customWidth="1"/>
    <col min="13300" max="13300" width="6.5703125" style="1" bestFit="1" customWidth="1"/>
    <col min="13301" max="13301" width="1.5703125" style="1" customWidth="1"/>
    <col min="13302" max="13302" width="6.5703125" style="1" bestFit="1" customWidth="1"/>
    <col min="13303" max="13303" width="1.5703125" style="1" customWidth="1"/>
    <col min="13304" max="13304" width="6.5703125" style="1" bestFit="1" customWidth="1"/>
    <col min="13305" max="13547" width="9.140625" style="1"/>
    <col min="13548" max="13548" width="30" style="1" bestFit="1" customWidth="1"/>
    <col min="13549" max="13549" width="1.5703125" style="1" customWidth="1"/>
    <col min="13550" max="13550" width="6.5703125" style="1" bestFit="1" customWidth="1"/>
    <col min="13551" max="13551" width="1.5703125" style="1" customWidth="1"/>
    <col min="13552" max="13552" width="6.5703125" style="1" bestFit="1" customWidth="1"/>
    <col min="13553" max="13553" width="1.5703125" style="1" customWidth="1"/>
    <col min="13554" max="13554" width="6.5703125" style="1" bestFit="1" customWidth="1"/>
    <col min="13555" max="13555" width="1.5703125" style="1" customWidth="1"/>
    <col min="13556" max="13556" width="6.5703125" style="1" bestFit="1" customWidth="1"/>
    <col min="13557" max="13557" width="1.5703125" style="1" customWidth="1"/>
    <col min="13558" max="13558" width="6.5703125" style="1" bestFit="1" customWidth="1"/>
    <col min="13559" max="13559" width="1.5703125" style="1" customWidth="1"/>
    <col min="13560" max="13560" width="6.5703125" style="1" bestFit="1" customWidth="1"/>
    <col min="13561" max="13803" width="9.140625" style="1"/>
    <col min="13804" max="13804" width="30" style="1" bestFit="1" customWidth="1"/>
    <col min="13805" max="13805" width="1.5703125" style="1" customWidth="1"/>
    <col min="13806" max="13806" width="6.5703125" style="1" bestFit="1" customWidth="1"/>
    <col min="13807" max="13807" width="1.5703125" style="1" customWidth="1"/>
    <col min="13808" max="13808" width="6.5703125" style="1" bestFit="1" customWidth="1"/>
    <col min="13809" max="13809" width="1.5703125" style="1" customWidth="1"/>
    <col min="13810" max="13810" width="6.5703125" style="1" bestFit="1" customWidth="1"/>
    <col min="13811" max="13811" width="1.5703125" style="1" customWidth="1"/>
    <col min="13812" max="13812" width="6.5703125" style="1" bestFit="1" customWidth="1"/>
    <col min="13813" max="13813" width="1.5703125" style="1" customWidth="1"/>
    <col min="13814" max="13814" width="6.5703125" style="1" bestFit="1" customWidth="1"/>
    <col min="13815" max="13815" width="1.5703125" style="1" customWidth="1"/>
    <col min="13816" max="13816" width="6.5703125" style="1" bestFit="1" customWidth="1"/>
    <col min="13817" max="14059" width="9.140625" style="1"/>
    <col min="14060" max="14060" width="30" style="1" bestFit="1" customWidth="1"/>
    <col min="14061" max="14061" width="1.5703125" style="1" customWidth="1"/>
    <col min="14062" max="14062" width="6.5703125" style="1" bestFit="1" customWidth="1"/>
    <col min="14063" max="14063" width="1.5703125" style="1" customWidth="1"/>
    <col min="14064" max="14064" width="6.5703125" style="1" bestFit="1" customWidth="1"/>
    <col min="14065" max="14065" width="1.5703125" style="1" customWidth="1"/>
    <col min="14066" max="14066" width="6.5703125" style="1" bestFit="1" customWidth="1"/>
    <col min="14067" max="14067" width="1.5703125" style="1" customWidth="1"/>
    <col min="14068" max="14068" width="6.5703125" style="1" bestFit="1" customWidth="1"/>
    <col min="14069" max="14069" width="1.5703125" style="1" customWidth="1"/>
    <col min="14070" max="14070" width="6.5703125" style="1" bestFit="1" customWidth="1"/>
    <col min="14071" max="14071" width="1.5703125" style="1" customWidth="1"/>
    <col min="14072" max="14072" width="6.5703125" style="1" bestFit="1" customWidth="1"/>
    <col min="14073" max="14315" width="9.140625" style="1"/>
    <col min="14316" max="14316" width="30" style="1" bestFit="1" customWidth="1"/>
    <col min="14317" max="14317" width="1.5703125" style="1" customWidth="1"/>
    <col min="14318" max="14318" width="6.5703125" style="1" bestFit="1" customWidth="1"/>
    <col min="14319" max="14319" width="1.5703125" style="1" customWidth="1"/>
    <col min="14320" max="14320" width="6.5703125" style="1" bestFit="1" customWidth="1"/>
    <col min="14321" max="14321" width="1.5703125" style="1" customWidth="1"/>
    <col min="14322" max="14322" width="6.5703125" style="1" bestFit="1" customWidth="1"/>
    <col min="14323" max="14323" width="1.5703125" style="1" customWidth="1"/>
    <col min="14324" max="14324" width="6.5703125" style="1" bestFit="1" customWidth="1"/>
    <col min="14325" max="14325" width="1.5703125" style="1" customWidth="1"/>
    <col min="14326" max="14326" width="6.5703125" style="1" bestFit="1" customWidth="1"/>
    <col min="14327" max="14327" width="1.5703125" style="1" customWidth="1"/>
    <col min="14328" max="14328" width="6.5703125" style="1" bestFit="1" customWidth="1"/>
    <col min="14329" max="14571" width="9.140625" style="1"/>
    <col min="14572" max="14572" width="30" style="1" bestFit="1" customWidth="1"/>
    <col min="14573" max="14573" width="1.5703125" style="1" customWidth="1"/>
    <col min="14574" max="14574" width="6.5703125" style="1" bestFit="1" customWidth="1"/>
    <col min="14575" max="14575" width="1.5703125" style="1" customWidth="1"/>
    <col min="14576" max="14576" width="6.5703125" style="1" bestFit="1" customWidth="1"/>
    <col min="14577" max="14577" width="1.5703125" style="1" customWidth="1"/>
    <col min="14578" max="14578" width="6.5703125" style="1" bestFit="1" customWidth="1"/>
    <col min="14579" max="14579" width="1.5703125" style="1" customWidth="1"/>
    <col min="14580" max="14580" width="6.5703125" style="1" bestFit="1" customWidth="1"/>
    <col min="14581" max="14581" width="1.5703125" style="1" customWidth="1"/>
    <col min="14582" max="14582" width="6.5703125" style="1" bestFit="1" customWidth="1"/>
    <col min="14583" max="14583" width="1.5703125" style="1" customWidth="1"/>
    <col min="14584" max="14584" width="6.5703125" style="1" bestFit="1" customWidth="1"/>
    <col min="14585" max="14827" width="9.140625" style="1"/>
    <col min="14828" max="14828" width="30" style="1" bestFit="1" customWidth="1"/>
    <col min="14829" max="14829" width="1.5703125" style="1" customWidth="1"/>
    <col min="14830" max="14830" width="6.5703125" style="1" bestFit="1" customWidth="1"/>
    <col min="14831" max="14831" width="1.5703125" style="1" customWidth="1"/>
    <col min="14832" max="14832" width="6.5703125" style="1" bestFit="1" customWidth="1"/>
    <col min="14833" max="14833" width="1.5703125" style="1" customWidth="1"/>
    <col min="14834" max="14834" width="6.5703125" style="1" bestFit="1" customWidth="1"/>
    <col min="14835" max="14835" width="1.5703125" style="1" customWidth="1"/>
    <col min="14836" max="14836" width="6.5703125" style="1" bestFit="1" customWidth="1"/>
    <col min="14837" max="14837" width="1.5703125" style="1" customWidth="1"/>
    <col min="14838" max="14838" width="6.5703125" style="1" bestFit="1" customWidth="1"/>
    <col min="14839" max="14839" width="1.5703125" style="1" customWidth="1"/>
    <col min="14840" max="14840" width="6.5703125" style="1" bestFit="1" customWidth="1"/>
    <col min="14841" max="15083" width="9.140625" style="1"/>
    <col min="15084" max="15084" width="30" style="1" bestFit="1" customWidth="1"/>
    <col min="15085" max="15085" width="1.5703125" style="1" customWidth="1"/>
    <col min="15086" max="15086" width="6.5703125" style="1" bestFit="1" customWidth="1"/>
    <col min="15087" max="15087" width="1.5703125" style="1" customWidth="1"/>
    <col min="15088" max="15088" width="6.5703125" style="1" bestFit="1" customWidth="1"/>
    <col min="15089" max="15089" width="1.5703125" style="1" customWidth="1"/>
    <col min="15090" max="15090" width="6.5703125" style="1" bestFit="1" customWidth="1"/>
    <col min="15091" max="15091" width="1.5703125" style="1" customWidth="1"/>
    <col min="15092" max="15092" width="6.5703125" style="1" bestFit="1" customWidth="1"/>
    <col min="15093" max="15093" width="1.5703125" style="1" customWidth="1"/>
    <col min="15094" max="15094" width="6.5703125" style="1" bestFit="1" customWidth="1"/>
    <col min="15095" max="15095" width="1.5703125" style="1" customWidth="1"/>
    <col min="15096" max="15096" width="6.5703125" style="1" bestFit="1" customWidth="1"/>
    <col min="15097" max="15339" width="9.140625" style="1"/>
    <col min="15340" max="15340" width="30" style="1" bestFit="1" customWidth="1"/>
    <col min="15341" max="15341" width="1.5703125" style="1" customWidth="1"/>
    <col min="15342" max="15342" width="6.5703125" style="1" bestFit="1" customWidth="1"/>
    <col min="15343" max="15343" width="1.5703125" style="1" customWidth="1"/>
    <col min="15344" max="15344" width="6.5703125" style="1" bestFit="1" customWidth="1"/>
    <col min="15345" max="15345" width="1.5703125" style="1" customWidth="1"/>
    <col min="15346" max="15346" width="6.5703125" style="1" bestFit="1" customWidth="1"/>
    <col min="15347" max="15347" width="1.5703125" style="1" customWidth="1"/>
    <col min="15348" max="15348" width="6.5703125" style="1" bestFit="1" customWidth="1"/>
    <col min="15349" max="15349" width="1.5703125" style="1" customWidth="1"/>
    <col min="15350" max="15350" width="6.5703125" style="1" bestFit="1" customWidth="1"/>
    <col min="15351" max="15351" width="1.5703125" style="1" customWidth="1"/>
    <col min="15352" max="15352" width="6.5703125" style="1" bestFit="1" customWidth="1"/>
    <col min="15353" max="15595" width="9.140625" style="1"/>
    <col min="15596" max="15596" width="30" style="1" bestFit="1" customWidth="1"/>
    <col min="15597" max="15597" width="1.5703125" style="1" customWidth="1"/>
    <col min="15598" max="15598" width="6.5703125" style="1" bestFit="1" customWidth="1"/>
    <col min="15599" max="15599" width="1.5703125" style="1" customWidth="1"/>
    <col min="15600" max="15600" width="6.5703125" style="1" bestFit="1" customWidth="1"/>
    <col min="15601" max="15601" width="1.5703125" style="1" customWidth="1"/>
    <col min="15602" max="15602" width="6.5703125" style="1" bestFit="1" customWidth="1"/>
    <col min="15603" max="15603" width="1.5703125" style="1" customWidth="1"/>
    <col min="15604" max="15604" width="6.5703125" style="1" bestFit="1" customWidth="1"/>
    <col min="15605" max="15605" width="1.5703125" style="1" customWidth="1"/>
    <col min="15606" max="15606" width="6.5703125" style="1" bestFit="1" customWidth="1"/>
    <col min="15607" max="15607" width="1.5703125" style="1" customWidth="1"/>
    <col min="15608" max="15608" width="6.5703125" style="1" bestFit="1" customWidth="1"/>
    <col min="15609" max="15851" width="9.140625" style="1"/>
    <col min="15852" max="15852" width="30" style="1" bestFit="1" customWidth="1"/>
    <col min="15853" max="15853" width="1.5703125" style="1" customWidth="1"/>
    <col min="15854" max="15854" width="6.5703125" style="1" bestFit="1" customWidth="1"/>
    <col min="15855" max="15855" width="1.5703125" style="1" customWidth="1"/>
    <col min="15856" max="15856" width="6.5703125" style="1" bestFit="1" customWidth="1"/>
    <col min="15857" max="15857" width="1.5703125" style="1" customWidth="1"/>
    <col min="15858" max="15858" width="6.5703125" style="1" bestFit="1" customWidth="1"/>
    <col min="15859" max="15859" width="1.5703125" style="1" customWidth="1"/>
    <col min="15860" max="15860" width="6.5703125" style="1" bestFit="1" customWidth="1"/>
    <col min="15861" max="15861" width="1.5703125" style="1" customWidth="1"/>
    <col min="15862" max="15862" width="6.5703125" style="1" bestFit="1" customWidth="1"/>
    <col min="15863" max="15863" width="1.5703125" style="1" customWidth="1"/>
    <col min="15864" max="15864" width="6.5703125" style="1" bestFit="1" customWidth="1"/>
    <col min="15865" max="16107" width="9.140625" style="1"/>
    <col min="16108" max="16108" width="30" style="1" bestFit="1" customWidth="1"/>
    <col min="16109" max="16109" width="1.5703125" style="1" customWidth="1"/>
    <col min="16110" max="16110" width="6.5703125" style="1" bestFit="1" customWidth="1"/>
    <col min="16111" max="16111" width="1.5703125" style="1" customWidth="1"/>
    <col min="16112" max="16112" width="6.5703125" style="1" bestFit="1" customWidth="1"/>
    <col min="16113" max="16113" width="1.5703125" style="1" customWidth="1"/>
    <col min="16114" max="16114" width="6.5703125" style="1" bestFit="1" customWidth="1"/>
    <col min="16115" max="16115" width="1.5703125" style="1" customWidth="1"/>
    <col min="16116" max="16116" width="6.5703125" style="1" bestFit="1" customWidth="1"/>
    <col min="16117" max="16117" width="1.5703125" style="1" customWidth="1"/>
    <col min="16118" max="16118" width="6.5703125" style="1" bestFit="1" customWidth="1"/>
    <col min="16119" max="16119" width="1.5703125" style="1" customWidth="1"/>
    <col min="16120" max="16120" width="6.5703125" style="1" bestFit="1" customWidth="1"/>
    <col min="16121" max="16363" width="9.140625" style="1"/>
    <col min="16364" max="16368" width="9.140625" style="1" customWidth="1"/>
    <col min="16369" max="16380" width="9.140625" style="1"/>
    <col min="16381" max="16384" width="9.140625" style="1" customWidth="1"/>
  </cols>
  <sheetData>
    <row r="1" spans="1:13" ht="11.25" customHeight="1" x14ac:dyDescent="0.2">
      <c r="A1" s="359" t="s">
        <v>192</v>
      </c>
      <c r="B1" s="359"/>
      <c r="C1" s="359"/>
      <c r="D1" s="359"/>
      <c r="E1" s="359"/>
      <c r="F1" s="359"/>
      <c r="G1" s="359"/>
      <c r="H1" s="359"/>
      <c r="I1" s="359"/>
      <c r="J1" s="359"/>
      <c r="K1" s="359"/>
      <c r="L1" s="359"/>
      <c r="M1" s="359"/>
    </row>
    <row r="2" spans="1:13" ht="11.25" customHeight="1" x14ac:dyDescent="0.2">
      <c r="A2" s="359" t="s">
        <v>193</v>
      </c>
      <c r="B2" s="359"/>
      <c r="C2" s="359"/>
      <c r="D2" s="359"/>
      <c r="E2" s="359"/>
      <c r="F2" s="359"/>
      <c r="G2" s="359"/>
      <c r="H2" s="359"/>
      <c r="I2" s="359"/>
      <c r="J2" s="359"/>
      <c r="K2" s="359"/>
      <c r="L2" s="359"/>
      <c r="M2" s="359"/>
    </row>
    <row r="3" spans="1:13" ht="11.25" customHeight="1" x14ac:dyDescent="0.2">
      <c r="A3" s="359"/>
      <c r="B3" s="374"/>
      <c r="C3" s="374"/>
      <c r="D3" s="374"/>
      <c r="E3" s="374"/>
      <c r="F3" s="374"/>
      <c r="G3" s="374"/>
      <c r="H3" s="374"/>
      <c r="I3" s="374"/>
      <c r="J3" s="374"/>
      <c r="K3" s="374"/>
      <c r="L3" s="374"/>
      <c r="M3" s="374"/>
    </row>
    <row r="4" spans="1:13" ht="11.25" customHeight="1" x14ac:dyDescent="0.2">
      <c r="A4" s="359" t="s">
        <v>169</v>
      </c>
      <c r="B4" s="359"/>
      <c r="C4" s="359"/>
      <c r="D4" s="359"/>
      <c r="E4" s="359"/>
      <c r="F4" s="359"/>
      <c r="G4" s="359"/>
      <c r="H4" s="359"/>
      <c r="I4" s="359"/>
      <c r="J4" s="359"/>
      <c r="K4" s="359"/>
      <c r="L4" s="359"/>
      <c r="M4" s="359"/>
    </row>
    <row r="5" spans="1:13" ht="11.25" customHeight="1" x14ac:dyDescent="0.2">
      <c r="A5" s="390"/>
      <c r="B5" s="390"/>
      <c r="C5" s="390"/>
      <c r="D5" s="390"/>
      <c r="E5" s="390"/>
      <c r="F5" s="390"/>
      <c r="G5" s="390"/>
      <c r="H5" s="390"/>
      <c r="I5" s="390"/>
      <c r="J5" s="390"/>
      <c r="K5" s="390"/>
      <c r="L5" s="390"/>
      <c r="M5" s="390"/>
    </row>
    <row r="6" spans="1:13" ht="11.25" customHeight="1" x14ac:dyDescent="0.2">
      <c r="A6" s="127"/>
      <c r="B6" s="127"/>
      <c r="C6" s="392" t="s">
        <v>337</v>
      </c>
      <c r="D6" s="392"/>
      <c r="E6" s="392"/>
      <c r="F6" s="128"/>
      <c r="G6" s="392" t="s">
        <v>336</v>
      </c>
      <c r="H6" s="392"/>
      <c r="I6" s="392"/>
      <c r="J6" s="132"/>
      <c r="K6" s="392" t="s">
        <v>12</v>
      </c>
      <c r="L6" s="392"/>
      <c r="M6" s="392"/>
    </row>
    <row r="7" spans="1:13" ht="11.25" customHeight="1" x14ac:dyDescent="0.2">
      <c r="A7" s="244" t="s">
        <v>140</v>
      </c>
      <c r="B7" s="2"/>
      <c r="C7" s="3" t="s">
        <v>5</v>
      </c>
      <c r="D7" s="32"/>
      <c r="E7" s="3" t="s">
        <v>403</v>
      </c>
      <c r="F7" s="32"/>
      <c r="G7" s="3" t="s">
        <v>5</v>
      </c>
      <c r="H7" s="34"/>
      <c r="I7" s="3" t="s">
        <v>403</v>
      </c>
      <c r="J7" s="34"/>
      <c r="K7" s="3" t="s">
        <v>5</v>
      </c>
      <c r="L7" s="32"/>
      <c r="M7" s="3" t="s">
        <v>403</v>
      </c>
    </row>
    <row r="8" spans="1:13" ht="11.25" customHeight="1" x14ac:dyDescent="0.2">
      <c r="A8" s="230" t="s">
        <v>325</v>
      </c>
      <c r="B8" s="5"/>
      <c r="C8" s="6">
        <v>12600</v>
      </c>
      <c r="D8" s="233"/>
      <c r="E8" s="11">
        <v>11200</v>
      </c>
      <c r="F8" s="30"/>
      <c r="G8" s="6">
        <v>55200</v>
      </c>
      <c r="H8" s="233"/>
      <c r="I8" s="6">
        <v>41400</v>
      </c>
      <c r="J8" s="5" t="s">
        <v>102</v>
      </c>
      <c r="K8" s="6">
        <v>67800</v>
      </c>
      <c r="L8" s="233"/>
      <c r="M8" s="6">
        <v>52600</v>
      </c>
    </row>
    <row r="9" spans="1:13" ht="11.25" customHeight="1" x14ac:dyDescent="0.2">
      <c r="A9" s="87" t="s">
        <v>194</v>
      </c>
      <c r="B9" s="5"/>
      <c r="C9" s="11">
        <v>20800</v>
      </c>
      <c r="D9" s="233" t="s">
        <v>18</v>
      </c>
      <c r="E9" s="11">
        <v>20800</v>
      </c>
      <c r="F9" s="30" t="s">
        <v>18</v>
      </c>
      <c r="G9" s="6">
        <v>23800</v>
      </c>
      <c r="H9" s="233"/>
      <c r="I9" s="6">
        <v>29700</v>
      </c>
      <c r="J9" s="5" t="s">
        <v>102</v>
      </c>
      <c r="K9" s="6">
        <v>44600</v>
      </c>
      <c r="L9" s="233"/>
      <c r="M9" s="6">
        <v>50500</v>
      </c>
    </row>
    <row r="10" spans="1:13" ht="12" customHeight="1" x14ac:dyDescent="0.2">
      <c r="A10" s="87" t="s">
        <v>335</v>
      </c>
      <c r="B10" s="5"/>
      <c r="C10" s="11">
        <v>729000</v>
      </c>
      <c r="D10" s="233"/>
      <c r="E10" s="6">
        <v>711000</v>
      </c>
      <c r="F10" s="30" t="s">
        <v>102</v>
      </c>
      <c r="G10" s="6">
        <v>39900</v>
      </c>
      <c r="H10" s="233"/>
      <c r="I10" s="6">
        <v>43200</v>
      </c>
      <c r="J10" s="4" t="s">
        <v>102</v>
      </c>
      <c r="K10" s="6">
        <v>768000</v>
      </c>
      <c r="L10" s="233"/>
      <c r="M10" s="6">
        <v>755000</v>
      </c>
    </row>
    <row r="11" spans="1:13" ht="11.25" customHeight="1" x14ac:dyDescent="0.2">
      <c r="A11" s="65" t="s">
        <v>195</v>
      </c>
      <c r="B11" s="5"/>
      <c r="C11" s="188">
        <v>10800</v>
      </c>
      <c r="D11" s="189"/>
      <c r="E11" s="188">
        <v>10500</v>
      </c>
      <c r="F11" s="190"/>
      <c r="G11" s="188">
        <v>34800</v>
      </c>
      <c r="H11" s="189"/>
      <c r="I11" s="188">
        <v>36500</v>
      </c>
      <c r="J11" s="67"/>
      <c r="K11" s="6">
        <v>45500</v>
      </c>
      <c r="L11" s="233"/>
      <c r="M11" s="6">
        <v>46900</v>
      </c>
    </row>
    <row r="12" spans="1:13" ht="11.25" customHeight="1" x14ac:dyDescent="0.2">
      <c r="A12" s="49" t="s">
        <v>12</v>
      </c>
      <c r="B12" s="67"/>
      <c r="C12" s="10">
        <v>773000</v>
      </c>
      <c r="D12" s="140"/>
      <c r="E12" s="10">
        <v>754000</v>
      </c>
      <c r="F12" s="66" t="s">
        <v>102</v>
      </c>
      <c r="G12" s="10">
        <v>154000</v>
      </c>
      <c r="H12" s="140"/>
      <c r="I12" s="10">
        <v>151000</v>
      </c>
      <c r="J12" s="67"/>
      <c r="K12" s="170">
        <v>926000</v>
      </c>
      <c r="L12" s="140"/>
      <c r="M12" s="170">
        <v>905000</v>
      </c>
    </row>
    <row r="13" spans="1:13" ht="11.25" customHeight="1" x14ac:dyDescent="0.2">
      <c r="A13" s="365" t="s">
        <v>633</v>
      </c>
      <c r="B13" s="365"/>
      <c r="C13" s="365"/>
      <c r="D13" s="365"/>
      <c r="E13" s="365"/>
      <c r="F13" s="365"/>
      <c r="G13" s="365"/>
      <c r="H13" s="365"/>
      <c r="I13" s="365"/>
      <c r="J13" s="365"/>
      <c r="K13" s="365"/>
      <c r="L13" s="365"/>
      <c r="M13" s="365"/>
    </row>
    <row r="14" spans="1:13" ht="11.25" customHeight="1" x14ac:dyDescent="0.2">
      <c r="A14" s="365" t="s">
        <v>414</v>
      </c>
      <c r="B14" s="365"/>
      <c r="C14" s="365"/>
      <c r="D14" s="365"/>
      <c r="E14" s="365"/>
      <c r="F14" s="365"/>
      <c r="G14" s="365"/>
      <c r="H14" s="365"/>
      <c r="I14" s="365"/>
      <c r="J14" s="365"/>
      <c r="K14" s="365"/>
      <c r="L14" s="365"/>
      <c r="M14" s="365"/>
    </row>
    <row r="15" spans="1:13" ht="11.25" customHeight="1" x14ac:dyDescent="0.2">
      <c r="A15" s="367" t="s">
        <v>401</v>
      </c>
      <c r="B15" s="367"/>
      <c r="C15" s="367"/>
      <c r="D15" s="367"/>
      <c r="E15" s="367"/>
      <c r="F15" s="367"/>
      <c r="G15" s="367"/>
      <c r="H15" s="367"/>
      <c r="I15" s="367"/>
      <c r="J15" s="367"/>
      <c r="K15" s="367"/>
      <c r="L15" s="367"/>
      <c r="M15" s="367"/>
    </row>
    <row r="16" spans="1:13" ht="11.25" customHeight="1" x14ac:dyDescent="0.2">
      <c r="A16" s="365" t="s">
        <v>334</v>
      </c>
      <c r="B16" s="365"/>
      <c r="C16" s="365"/>
      <c r="D16" s="365"/>
      <c r="E16" s="365"/>
      <c r="F16" s="365"/>
      <c r="G16" s="365"/>
      <c r="H16" s="365"/>
      <c r="I16" s="365"/>
      <c r="J16" s="365"/>
      <c r="K16" s="365"/>
      <c r="L16" s="365"/>
      <c r="M16" s="365"/>
    </row>
    <row r="17" spans="3:13" ht="11.25" customHeight="1" x14ac:dyDescent="0.2">
      <c r="C17" s="11"/>
      <c r="D17" s="11"/>
      <c r="E17" s="11"/>
      <c r="F17" s="11"/>
      <c r="G17" s="11"/>
      <c r="H17" s="11"/>
      <c r="I17" s="11"/>
      <c r="J17" s="11"/>
      <c r="K17" s="11"/>
      <c r="L17" s="11"/>
      <c r="M17" s="11"/>
    </row>
    <row r="18" spans="3:13" ht="11.25" customHeight="1" x14ac:dyDescent="0.2">
      <c r="C18" s="11"/>
      <c r="D18" s="11"/>
      <c r="E18" s="11"/>
      <c r="F18" s="11"/>
      <c r="G18" s="178"/>
      <c r="H18" s="11"/>
      <c r="I18" s="11"/>
      <c r="J18" s="11"/>
      <c r="K18" s="11"/>
      <c r="L18" s="11"/>
      <c r="M18" s="11"/>
    </row>
    <row r="19" spans="3:13" ht="11.25" customHeight="1" x14ac:dyDescent="0.2">
      <c r="C19" s="178"/>
      <c r="D19" s="11"/>
      <c r="E19" s="11"/>
      <c r="F19" s="11"/>
      <c r="G19" s="178"/>
      <c r="H19" s="11"/>
      <c r="I19" s="11"/>
      <c r="J19" s="11"/>
      <c r="K19" s="11"/>
      <c r="L19" s="11"/>
      <c r="M19" s="179"/>
    </row>
    <row r="20" spans="3:13" ht="11.25" customHeight="1" x14ac:dyDescent="0.2">
      <c r="C20" s="178"/>
      <c r="D20" s="11"/>
      <c r="E20" s="11"/>
      <c r="F20" s="11"/>
      <c r="G20" s="11"/>
      <c r="H20" s="11"/>
      <c r="I20" s="11"/>
      <c r="J20" s="11"/>
      <c r="K20" s="11"/>
      <c r="L20" s="11"/>
      <c r="M20" s="11"/>
    </row>
    <row r="21" spans="3:13" ht="11.25" customHeight="1" x14ac:dyDescent="0.2">
      <c r="C21" s="11"/>
      <c r="D21" s="11"/>
      <c r="E21" s="178"/>
      <c r="F21" s="11"/>
      <c r="G21" s="11"/>
      <c r="H21" s="11"/>
      <c r="I21" s="178"/>
      <c r="J21" s="11"/>
      <c r="K21" s="11"/>
      <c r="L21" s="11"/>
      <c r="M21" s="11"/>
    </row>
    <row r="22" spans="3:13" ht="11.25" customHeight="1" x14ac:dyDescent="0.2">
      <c r="C22" s="11"/>
      <c r="D22" s="11"/>
      <c r="E22" s="178"/>
      <c r="F22" s="11"/>
      <c r="G22" s="11"/>
      <c r="H22" s="11"/>
      <c r="I22" s="178"/>
      <c r="J22" s="11"/>
      <c r="K22" s="11"/>
      <c r="L22" s="11"/>
      <c r="M22" s="11"/>
    </row>
  </sheetData>
  <mergeCells count="12">
    <mergeCell ref="A16:M16"/>
    <mergeCell ref="A5:M5"/>
    <mergeCell ref="C6:E6"/>
    <mergeCell ref="G6:I6"/>
    <mergeCell ref="K6:M6"/>
    <mergeCell ref="A15:M15"/>
    <mergeCell ref="A1:M1"/>
    <mergeCell ref="A2:M2"/>
    <mergeCell ref="A4:M4"/>
    <mergeCell ref="A14:M14"/>
    <mergeCell ref="A3:M3"/>
    <mergeCell ref="A13:M13"/>
  </mergeCells>
  <pageMargins left="0.5" right="0.5" top="0.5" bottom="0.75" header="0.5" footer="0.5"/>
  <pageSetup orientation="portrait" r:id="rId1"/>
  <ignoredErrors>
    <ignoredError sqref="C7 E7 G7 I7 K7 M7"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E26"/>
  <sheetViews>
    <sheetView zoomScaleNormal="100" workbookViewId="0">
      <selection sqref="A1:M1"/>
    </sheetView>
  </sheetViews>
  <sheetFormatPr defaultRowHeight="11.25" customHeight="1" x14ac:dyDescent="0.2"/>
  <cols>
    <col min="1" max="1" width="33.140625" style="1" customWidth="1"/>
    <col min="2" max="2" width="1.85546875" style="182" customWidth="1"/>
    <col min="3" max="3" width="9.42578125" style="1" customWidth="1"/>
    <col min="4" max="4" width="1.85546875" style="182" customWidth="1"/>
    <col min="5" max="5" width="9.42578125" style="1" customWidth="1"/>
    <col min="6" max="240" width="9.140625" style="1"/>
    <col min="241" max="241" width="33.140625" style="1" customWidth="1"/>
    <col min="242" max="242" width="1.5703125" style="1" customWidth="1"/>
    <col min="243" max="243" width="10.140625" style="1" customWidth="1"/>
    <col min="244" max="244" width="1.5703125" style="1" customWidth="1"/>
    <col min="245" max="245" width="10.140625" style="1" customWidth="1"/>
    <col min="246" max="246" width="2.28515625" style="1" customWidth="1"/>
    <col min="247" max="496" width="9.140625" style="1"/>
    <col min="497" max="497" width="33.140625" style="1" customWidth="1"/>
    <col min="498" max="498" width="1.5703125" style="1" customWidth="1"/>
    <col min="499" max="499" width="10.140625" style="1" customWidth="1"/>
    <col min="500" max="500" width="1.5703125" style="1" customWidth="1"/>
    <col min="501" max="501" width="10.140625" style="1" customWidth="1"/>
    <col min="502" max="502" width="2.28515625" style="1" customWidth="1"/>
    <col min="503" max="752" width="9.140625" style="1"/>
    <col min="753" max="753" width="33.140625" style="1" customWidth="1"/>
    <col min="754" max="754" width="1.5703125" style="1" customWidth="1"/>
    <col min="755" max="755" width="10.140625" style="1" customWidth="1"/>
    <col min="756" max="756" width="1.5703125" style="1" customWidth="1"/>
    <col min="757" max="757" width="10.140625" style="1" customWidth="1"/>
    <col min="758" max="758" width="2.28515625" style="1" customWidth="1"/>
    <col min="759" max="1008" width="9.140625" style="1"/>
    <col min="1009" max="1009" width="33.140625" style="1" customWidth="1"/>
    <col min="1010" max="1010" width="1.5703125" style="1" customWidth="1"/>
    <col min="1011" max="1011" width="10.140625" style="1" customWidth="1"/>
    <col min="1012" max="1012" width="1.5703125" style="1" customWidth="1"/>
    <col min="1013" max="1013" width="10.140625" style="1" customWidth="1"/>
    <col min="1014" max="1014" width="2.28515625" style="1" customWidth="1"/>
    <col min="1015" max="1264" width="9.140625" style="1"/>
    <col min="1265" max="1265" width="33.140625" style="1" customWidth="1"/>
    <col min="1266" max="1266" width="1.5703125" style="1" customWidth="1"/>
    <col min="1267" max="1267" width="10.140625" style="1" customWidth="1"/>
    <col min="1268" max="1268" width="1.5703125" style="1" customWidth="1"/>
    <col min="1269" max="1269" width="10.140625" style="1" customWidth="1"/>
    <col min="1270" max="1270" width="2.28515625" style="1" customWidth="1"/>
    <col min="1271" max="1520" width="9.140625" style="1"/>
    <col min="1521" max="1521" width="33.140625" style="1" customWidth="1"/>
    <col min="1522" max="1522" width="1.5703125" style="1" customWidth="1"/>
    <col min="1523" max="1523" width="10.140625" style="1" customWidth="1"/>
    <col min="1524" max="1524" width="1.5703125" style="1" customWidth="1"/>
    <col min="1525" max="1525" width="10.140625" style="1" customWidth="1"/>
    <col min="1526" max="1526" width="2.28515625" style="1" customWidth="1"/>
    <col min="1527" max="1776" width="9.140625" style="1"/>
    <col min="1777" max="1777" width="33.140625" style="1" customWidth="1"/>
    <col min="1778" max="1778" width="1.5703125" style="1" customWidth="1"/>
    <col min="1779" max="1779" width="10.140625" style="1" customWidth="1"/>
    <col min="1780" max="1780" width="1.5703125" style="1" customWidth="1"/>
    <col min="1781" max="1781" width="10.140625" style="1" customWidth="1"/>
    <col min="1782" max="1782" width="2.28515625" style="1" customWidth="1"/>
    <col min="1783" max="2032" width="9.140625" style="1"/>
    <col min="2033" max="2033" width="33.140625" style="1" customWidth="1"/>
    <col min="2034" max="2034" width="1.5703125" style="1" customWidth="1"/>
    <col min="2035" max="2035" width="10.140625" style="1" customWidth="1"/>
    <col min="2036" max="2036" width="1.5703125" style="1" customWidth="1"/>
    <col min="2037" max="2037" width="10.140625" style="1" customWidth="1"/>
    <col min="2038" max="2038" width="2.28515625" style="1" customWidth="1"/>
    <col min="2039" max="2288" width="9.140625" style="1"/>
    <col min="2289" max="2289" width="33.140625" style="1" customWidth="1"/>
    <col min="2290" max="2290" width="1.5703125" style="1" customWidth="1"/>
    <col min="2291" max="2291" width="10.140625" style="1" customWidth="1"/>
    <col min="2292" max="2292" width="1.5703125" style="1" customWidth="1"/>
    <col min="2293" max="2293" width="10.140625" style="1" customWidth="1"/>
    <col min="2294" max="2294" width="2.28515625" style="1" customWidth="1"/>
    <col min="2295" max="2544" width="9.140625" style="1"/>
    <col min="2545" max="2545" width="33.140625" style="1" customWidth="1"/>
    <col min="2546" max="2546" width="1.5703125" style="1" customWidth="1"/>
    <col min="2547" max="2547" width="10.140625" style="1" customWidth="1"/>
    <col min="2548" max="2548" width="1.5703125" style="1" customWidth="1"/>
    <col min="2549" max="2549" width="10.140625" style="1" customWidth="1"/>
    <col min="2550" max="2550" width="2.28515625" style="1" customWidth="1"/>
    <col min="2551" max="2800" width="9.140625" style="1"/>
    <col min="2801" max="2801" width="33.140625" style="1" customWidth="1"/>
    <col min="2802" max="2802" width="1.5703125" style="1" customWidth="1"/>
    <col min="2803" max="2803" width="10.140625" style="1" customWidth="1"/>
    <col min="2804" max="2804" width="1.5703125" style="1" customWidth="1"/>
    <col min="2805" max="2805" width="10.140625" style="1" customWidth="1"/>
    <col min="2806" max="2806" width="2.28515625" style="1" customWidth="1"/>
    <col min="2807" max="3056" width="9.140625" style="1"/>
    <col min="3057" max="3057" width="33.140625" style="1" customWidth="1"/>
    <col min="3058" max="3058" width="1.5703125" style="1" customWidth="1"/>
    <col min="3059" max="3059" width="10.140625" style="1" customWidth="1"/>
    <col min="3060" max="3060" width="1.5703125" style="1" customWidth="1"/>
    <col min="3061" max="3061" width="10.140625" style="1" customWidth="1"/>
    <col min="3062" max="3062" width="2.28515625" style="1" customWidth="1"/>
    <col min="3063" max="3312" width="9.140625" style="1"/>
    <col min="3313" max="3313" width="33.140625" style="1" customWidth="1"/>
    <col min="3314" max="3314" width="1.5703125" style="1" customWidth="1"/>
    <col min="3315" max="3315" width="10.140625" style="1" customWidth="1"/>
    <col min="3316" max="3316" width="1.5703125" style="1" customWidth="1"/>
    <col min="3317" max="3317" width="10.140625" style="1" customWidth="1"/>
    <col min="3318" max="3318" width="2.28515625" style="1" customWidth="1"/>
    <col min="3319" max="3568" width="9.140625" style="1"/>
    <col min="3569" max="3569" width="33.140625" style="1" customWidth="1"/>
    <col min="3570" max="3570" width="1.5703125" style="1" customWidth="1"/>
    <col min="3571" max="3571" width="10.140625" style="1" customWidth="1"/>
    <col min="3572" max="3572" width="1.5703125" style="1" customWidth="1"/>
    <col min="3573" max="3573" width="10.140625" style="1" customWidth="1"/>
    <col min="3574" max="3574" width="2.28515625" style="1" customWidth="1"/>
    <col min="3575" max="3824" width="9.140625" style="1"/>
    <col min="3825" max="3825" width="33.140625" style="1" customWidth="1"/>
    <col min="3826" max="3826" width="1.5703125" style="1" customWidth="1"/>
    <col min="3827" max="3827" width="10.140625" style="1" customWidth="1"/>
    <col min="3828" max="3828" width="1.5703125" style="1" customWidth="1"/>
    <col min="3829" max="3829" width="10.140625" style="1" customWidth="1"/>
    <col min="3830" max="3830" width="2.28515625" style="1" customWidth="1"/>
    <col min="3831" max="4080" width="9.140625" style="1"/>
    <col min="4081" max="4081" width="33.140625" style="1" customWidth="1"/>
    <col min="4082" max="4082" width="1.5703125" style="1" customWidth="1"/>
    <col min="4083" max="4083" width="10.140625" style="1" customWidth="1"/>
    <col min="4084" max="4084" width="1.5703125" style="1" customWidth="1"/>
    <col min="4085" max="4085" width="10.140625" style="1" customWidth="1"/>
    <col min="4086" max="4086" width="2.28515625" style="1" customWidth="1"/>
    <col min="4087" max="4336" width="9.140625" style="1"/>
    <col min="4337" max="4337" width="33.140625" style="1" customWidth="1"/>
    <col min="4338" max="4338" width="1.5703125" style="1" customWidth="1"/>
    <col min="4339" max="4339" width="10.140625" style="1" customWidth="1"/>
    <col min="4340" max="4340" width="1.5703125" style="1" customWidth="1"/>
    <col min="4341" max="4341" width="10.140625" style="1" customWidth="1"/>
    <col min="4342" max="4342" width="2.28515625" style="1" customWidth="1"/>
    <col min="4343" max="4592" width="9.140625" style="1"/>
    <col min="4593" max="4593" width="33.140625" style="1" customWidth="1"/>
    <col min="4594" max="4594" width="1.5703125" style="1" customWidth="1"/>
    <col min="4595" max="4595" width="10.140625" style="1" customWidth="1"/>
    <col min="4596" max="4596" width="1.5703125" style="1" customWidth="1"/>
    <col min="4597" max="4597" width="10.140625" style="1" customWidth="1"/>
    <col min="4598" max="4598" width="2.28515625" style="1" customWidth="1"/>
    <col min="4599" max="4848" width="9.140625" style="1"/>
    <col min="4849" max="4849" width="33.140625" style="1" customWidth="1"/>
    <col min="4850" max="4850" width="1.5703125" style="1" customWidth="1"/>
    <col min="4851" max="4851" width="10.140625" style="1" customWidth="1"/>
    <col min="4852" max="4852" width="1.5703125" style="1" customWidth="1"/>
    <col min="4853" max="4853" width="10.140625" style="1" customWidth="1"/>
    <col min="4854" max="4854" width="2.28515625" style="1" customWidth="1"/>
    <col min="4855" max="5104" width="9.140625" style="1"/>
    <col min="5105" max="5105" width="33.140625" style="1" customWidth="1"/>
    <col min="5106" max="5106" width="1.5703125" style="1" customWidth="1"/>
    <col min="5107" max="5107" width="10.140625" style="1" customWidth="1"/>
    <col min="5108" max="5108" width="1.5703125" style="1" customWidth="1"/>
    <col min="5109" max="5109" width="10.140625" style="1" customWidth="1"/>
    <col min="5110" max="5110" width="2.28515625" style="1" customWidth="1"/>
    <col min="5111" max="5360" width="9.140625" style="1"/>
    <col min="5361" max="5361" width="33.140625" style="1" customWidth="1"/>
    <col min="5362" max="5362" width="1.5703125" style="1" customWidth="1"/>
    <col min="5363" max="5363" width="10.140625" style="1" customWidth="1"/>
    <col min="5364" max="5364" width="1.5703125" style="1" customWidth="1"/>
    <col min="5365" max="5365" width="10.140625" style="1" customWidth="1"/>
    <col min="5366" max="5366" width="2.28515625" style="1" customWidth="1"/>
    <col min="5367" max="5616" width="9.140625" style="1"/>
    <col min="5617" max="5617" width="33.140625" style="1" customWidth="1"/>
    <col min="5618" max="5618" width="1.5703125" style="1" customWidth="1"/>
    <col min="5619" max="5619" width="10.140625" style="1" customWidth="1"/>
    <col min="5620" max="5620" width="1.5703125" style="1" customWidth="1"/>
    <col min="5621" max="5621" width="10.140625" style="1" customWidth="1"/>
    <col min="5622" max="5622" width="2.28515625" style="1" customWidth="1"/>
    <col min="5623" max="5872" width="9.140625" style="1"/>
    <col min="5873" max="5873" width="33.140625" style="1" customWidth="1"/>
    <col min="5874" max="5874" width="1.5703125" style="1" customWidth="1"/>
    <col min="5875" max="5875" width="10.140625" style="1" customWidth="1"/>
    <col min="5876" max="5876" width="1.5703125" style="1" customWidth="1"/>
    <col min="5877" max="5877" width="10.140625" style="1" customWidth="1"/>
    <col min="5878" max="5878" width="2.28515625" style="1" customWidth="1"/>
    <col min="5879" max="6128" width="9.140625" style="1"/>
    <col min="6129" max="6129" width="33.140625" style="1" customWidth="1"/>
    <col min="6130" max="6130" width="1.5703125" style="1" customWidth="1"/>
    <col min="6131" max="6131" width="10.140625" style="1" customWidth="1"/>
    <col min="6132" max="6132" width="1.5703125" style="1" customWidth="1"/>
    <col min="6133" max="6133" width="10.140625" style="1" customWidth="1"/>
    <col min="6134" max="6134" width="2.28515625" style="1" customWidth="1"/>
    <col min="6135" max="6384" width="9.140625" style="1"/>
    <col min="6385" max="6385" width="33.140625" style="1" customWidth="1"/>
    <col min="6386" max="6386" width="1.5703125" style="1" customWidth="1"/>
    <col min="6387" max="6387" width="10.140625" style="1" customWidth="1"/>
    <col min="6388" max="6388" width="1.5703125" style="1" customWidth="1"/>
    <col min="6389" max="6389" width="10.140625" style="1" customWidth="1"/>
    <col min="6390" max="6390" width="2.28515625" style="1" customWidth="1"/>
    <col min="6391" max="6640" width="9.140625" style="1"/>
    <col min="6641" max="6641" width="33.140625" style="1" customWidth="1"/>
    <col min="6642" max="6642" width="1.5703125" style="1" customWidth="1"/>
    <col min="6643" max="6643" width="10.140625" style="1" customWidth="1"/>
    <col min="6644" max="6644" width="1.5703125" style="1" customWidth="1"/>
    <col min="6645" max="6645" width="10.140625" style="1" customWidth="1"/>
    <col min="6646" max="6646" width="2.28515625" style="1" customWidth="1"/>
    <col min="6647" max="6896" width="9.140625" style="1"/>
    <col min="6897" max="6897" width="33.140625" style="1" customWidth="1"/>
    <col min="6898" max="6898" width="1.5703125" style="1" customWidth="1"/>
    <col min="6899" max="6899" width="10.140625" style="1" customWidth="1"/>
    <col min="6900" max="6900" width="1.5703125" style="1" customWidth="1"/>
    <col min="6901" max="6901" width="10.140625" style="1" customWidth="1"/>
    <col min="6902" max="6902" width="2.28515625" style="1" customWidth="1"/>
    <col min="6903" max="7152" width="9.140625" style="1"/>
    <col min="7153" max="7153" width="33.140625" style="1" customWidth="1"/>
    <col min="7154" max="7154" width="1.5703125" style="1" customWidth="1"/>
    <col min="7155" max="7155" width="10.140625" style="1" customWidth="1"/>
    <col min="7156" max="7156" width="1.5703125" style="1" customWidth="1"/>
    <col min="7157" max="7157" width="10.140625" style="1" customWidth="1"/>
    <col min="7158" max="7158" width="2.28515625" style="1" customWidth="1"/>
    <col min="7159" max="7408" width="9.140625" style="1"/>
    <col min="7409" max="7409" width="33.140625" style="1" customWidth="1"/>
    <col min="7410" max="7410" width="1.5703125" style="1" customWidth="1"/>
    <col min="7411" max="7411" width="10.140625" style="1" customWidth="1"/>
    <col min="7412" max="7412" width="1.5703125" style="1" customWidth="1"/>
    <col min="7413" max="7413" width="10.140625" style="1" customWidth="1"/>
    <col min="7414" max="7414" width="2.28515625" style="1" customWidth="1"/>
    <col min="7415" max="7664" width="9.140625" style="1"/>
    <col min="7665" max="7665" width="33.140625" style="1" customWidth="1"/>
    <col min="7666" max="7666" width="1.5703125" style="1" customWidth="1"/>
    <col min="7667" max="7667" width="10.140625" style="1" customWidth="1"/>
    <col min="7668" max="7668" width="1.5703125" style="1" customWidth="1"/>
    <col min="7669" max="7669" width="10.140625" style="1" customWidth="1"/>
    <col min="7670" max="7670" width="2.28515625" style="1" customWidth="1"/>
    <col min="7671" max="7920" width="9.140625" style="1"/>
    <col min="7921" max="7921" width="33.140625" style="1" customWidth="1"/>
    <col min="7922" max="7922" width="1.5703125" style="1" customWidth="1"/>
    <col min="7923" max="7923" width="10.140625" style="1" customWidth="1"/>
    <col min="7924" max="7924" width="1.5703125" style="1" customWidth="1"/>
    <col min="7925" max="7925" width="10.140625" style="1" customWidth="1"/>
    <col min="7926" max="7926" width="2.28515625" style="1" customWidth="1"/>
    <col min="7927" max="8176" width="9.140625" style="1"/>
    <col min="8177" max="8177" width="33.140625" style="1" customWidth="1"/>
    <col min="8178" max="8178" width="1.5703125" style="1" customWidth="1"/>
    <col min="8179" max="8179" width="10.140625" style="1" customWidth="1"/>
    <col min="8180" max="8180" width="1.5703125" style="1" customWidth="1"/>
    <col min="8181" max="8181" width="10.140625" style="1" customWidth="1"/>
    <col min="8182" max="8182" width="2.28515625" style="1" customWidth="1"/>
    <col min="8183" max="8432" width="9.140625" style="1"/>
    <col min="8433" max="8433" width="33.140625" style="1" customWidth="1"/>
    <col min="8434" max="8434" width="1.5703125" style="1" customWidth="1"/>
    <col min="8435" max="8435" width="10.140625" style="1" customWidth="1"/>
    <col min="8436" max="8436" width="1.5703125" style="1" customWidth="1"/>
    <col min="8437" max="8437" width="10.140625" style="1" customWidth="1"/>
    <col min="8438" max="8438" width="2.28515625" style="1" customWidth="1"/>
    <col min="8439" max="8688" width="9.140625" style="1"/>
    <col min="8689" max="8689" width="33.140625" style="1" customWidth="1"/>
    <col min="8690" max="8690" width="1.5703125" style="1" customWidth="1"/>
    <col min="8691" max="8691" width="10.140625" style="1" customWidth="1"/>
    <col min="8692" max="8692" width="1.5703125" style="1" customWidth="1"/>
    <col min="8693" max="8693" width="10.140625" style="1" customWidth="1"/>
    <col min="8694" max="8694" width="2.28515625" style="1" customWidth="1"/>
    <col min="8695" max="8944" width="9.140625" style="1"/>
    <col min="8945" max="8945" width="33.140625" style="1" customWidth="1"/>
    <col min="8946" max="8946" width="1.5703125" style="1" customWidth="1"/>
    <col min="8947" max="8947" width="10.140625" style="1" customWidth="1"/>
    <col min="8948" max="8948" width="1.5703125" style="1" customWidth="1"/>
    <col min="8949" max="8949" width="10.140625" style="1" customWidth="1"/>
    <col min="8950" max="8950" width="2.28515625" style="1" customWidth="1"/>
    <col min="8951" max="9200" width="9.140625" style="1"/>
    <col min="9201" max="9201" width="33.140625" style="1" customWidth="1"/>
    <col min="9202" max="9202" width="1.5703125" style="1" customWidth="1"/>
    <col min="9203" max="9203" width="10.140625" style="1" customWidth="1"/>
    <col min="9204" max="9204" width="1.5703125" style="1" customWidth="1"/>
    <col min="9205" max="9205" width="10.140625" style="1" customWidth="1"/>
    <col min="9206" max="9206" width="2.28515625" style="1" customWidth="1"/>
    <col min="9207" max="9456" width="9.140625" style="1"/>
    <col min="9457" max="9457" width="33.140625" style="1" customWidth="1"/>
    <col min="9458" max="9458" width="1.5703125" style="1" customWidth="1"/>
    <col min="9459" max="9459" width="10.140625" style="1" customWidth="1"/>
    <col min="9460" max="9460" width="1.5703125" style="1" customWidth="1"/>
    <col min="9461" max="9461" width="10.140625" style="1" customWidth="1"/>
    <col min="9462" max="9462" width="2.28515625" style="1" customWidth="1"/>
    <col min="9463" max="9712" width="9.140625" style="1"/>
    <col min="9713" max="9713" width="33.140625" style="1" customWidth="1"/>
    <col min="9714" max="9714" width="1.5703125" style="1" customWidth="1"/>
    <col min="9715" max="9715" width="10.140625" style="1" customWidth="1"/>
    <col min="9716" max="9716" width="1.5703125" style="1" customWidth="1"/>
    <col min="9717" max="9717" width="10.140625" style="1" customWidth="1"/>
    <col min="9718" max="9718" width="2.28515625" style="1" customWidth="1"/>
    <col min="9719" max="9968" width="9.140625" style="1"/>
    <col min="9969" max="9969" width="33.140625" style="1" customWidth="1"/>
    <col min="9970" max="9970" width="1.5703125" style="1" customWidth="1"/>
    <col min="9971" max="9971" width="10.140625" style="1" customWidth="1"/>
    <col min="9972" max="9972" width="1.5703125" style="1" customWidth="1"/>
    <col min="9973" max="9973" width="10.140625" style="1" customWidth="1"/>
    <col min="9974" max="9974" width="2.28515625" style="1" customWidth="1"/>
    <col min="9975" max="10224" width="9.140625" style="1"/>
    <col min="10225" max="10225" width="33.140625" style="1" customWidth="1"/>
    <col min="10226" max="10226" width="1.5703125" style="1" customWidth="1"/>
    <col min="10227" max="10227" width="10.140625" style="1" customWidth="1"/>
    <col min="10228" max="10228" width="1.5703125" style="1" customWidth="1"/>
    <col min="10229" max="10229" width="10.140625" style="1" customWidth="1"/>
    <col min="10230" max="10230" width="2.28515625" style="1" customWidth="1"/>
    <col min="10231" max="10480" width="9.140625" style="1"/>
    <col min="10481" max="10481" width="33.140625" style="1" customWidth="1"/>
    <col min="10482" max="10482" width="1.5703125" style="1" customWidth="1"/>
    <col min="10483" max="10483" width="10.140625" style="1" customWidth="1"/>
    <col min="10484" max="10484" width="1.5703125" style="1" customWidth="1"/>
    <col min="10485" max="10485" width="10.140625" style="1" customWidth="1"/>
    <col min="10486" max="10486" width="2.28515625" style="1" customWidth="1"/>
    <col min="10487" max="10736" width="9.140625" style="1"/>
    <col min="10737" max="10737" width="33.140625" style="1" customWidth="1"/>
    <col min="10738" max="10738" width="1.5703125" style="1" customWidth="1"/>
    <col min="10739" max="10739" width="10.140625" style="1" customWidth="1"/>
    <col min="10740" max="10740" width="1.5703125" style="1" customWidth="1"/>
    <col min="10741" max="10741" width="10.140625" style="1" customWidth="1"/>
    <col min="10742" max="10742" width="2.28515625" style="1" customWidth="1"/>
    <col min="10743" max="10992" width="9.140625" style="1"/>
    <col min="10993" max="10993" width="33.140625" style="1" customWidth="1"/>
    <col min="10994" max="10994" width="1.5703125" style="1" customWidth="1"/>
    <col min="10995" max="10995" width="10.140625" style="1" customWidth="1"/>
    <col min="10996" max="10996" width="1.5703125" style="1" customWidth="1"/>
    <col min="10997" max="10997" width="10.140625" style="1" customWidth="1"/>
    <col min="10998" max="10998" width="2.28515625" style="1" customWidth="1"/>
    <col min="10999" max="11248" width="9.140625" style="1"/>
    <col min="11249" max="11249" width="33.140625" style="1" customWidth="1"/>
    <col min="11250" max="11250" width="1.5703125" style="1" customWidth="1"/>
    <col min="11251" max="11251" width="10.140625" style="1" customWidth="1"/>
    <col min="11252" max="11252" width="1.5703125" style="1" customWidth="1"/>
    <col min="11253" max="11253" width="10.140625" style="1" customWidth="1"/>
    <col min="11254" max="11254" width="2.28515625" style="1" customWidth="1"/>
    <col min="11255" max="11504" width="9.140625" style="1"/>
    <col min="11505" max="11505" width="33.140625" style="1" customWidth="1"/>
    <col min="11506" max="11506" width="1.5703125" style="1" customWidth="1"/>
    <col min="11507" max="11507" width="10.140625" style="1" customWidth="1"/>
    <col min="11508" max="11508" width="1.5703125" style="1" customWidth="1"/>
    <col min="11509" max="11509" width="10.140625" style="1" customWidth="1"/>
    <col min="11510" max="11510" width="2.28515625" style="1" customWidth="1"/>
    <col min="11511" max="11760" width="9.140625" style="1"/>
    <col min="11761" max="11761" width="33.140625" style="1" customWidth="1"/>
    <col min="11762" max="11762" width="1.5703125" style="1" customWidth="1"/>
    <col min="11763" max="11763" width="10.140625" style="1" customWidth="1"/>
    <col min="11764" max="11764" width="1.5703125" style="1" customWidth="1"/>
    <col min="11765" max="11765" width="10.140625" style="1" customWidth="1"/>
    <col min="11766" max="11766" width="2.28515625" style="1" customWidth="1"/>
    <col min="11767" max="12016" width="9.140625" style="1"/>
    <col min="12017" max="12017" width="33.140625" style="1" customWidth="1"/>
    <col min="12018" max="12018" width="1.5703125" style="1" customWidth="1"/>
    <col min="12019" max="12019" width="10.140625" style="1" customWidth="1"/>
    <col min="12020" max="12020" width="1.5703125" style="1" customWidth="1"/>
    <col min="12021" max="12021" width="10.140625" style="1" customWidth="1"/>
    <col min="12022" max="12022" width="2.28515625" style="1" customWidth="1"/>
    <col min="12023" max="12272" width="9.140625" style="1"/>
    <col min="12273" max="12273" width="33.140625" style="1" customWidth="1"/>
    <col min="12274" max="12274" width="1.5703125" style="1" customWidth="1"/>
    <col min="12275" max="12275" width="10.140625" style="1" customWidth="1"/>
    <col min="12276" max="12276" width="1.5703125" style="1" customWidth="1"/>
    <col min="12277" max="12277" width="10.140625" style="1" customWidth="1"/>
    <col min="12278" max="12278" width="2.28515625" style="1" customWidth="1"/>
    <col min="12279" max="12528" width="9.140625" style="1"/>
    <col min="12529" max="12529" width="33.140625" style="1" customWidth="1"/>
    <col min="12530" max="12530" width="1.5703125" style="1" customWidth="1"/>
    <col min="12531" max="12531" width="10.140625" style="1" customWidth="1"/>
    <col min="12532" max="12532" width="1.5703125" style="1" customWidth="1"/>
    <col min="12533" max="12533" width="10.140625" style="1" customWidth="1"/>
    <col min="12534" max="12534" width="2.28515625" style="1" customWidth="1"/>
    <col min="12535" max="12784" width="9.140625" style="1"/>
    <col min="12785" max="12785" width="33.140625" style="1" customWidth="1"/>
    <col min="12786" max="12786" width="1.5703125" style="1" customWidth="1"/>
    <col min="12787" max="12787" width="10.140625" style="1" customWidth="1"/>
    <col min="12788" max="12788" width="1.5703125" style="1" customWidth="1"/>
    <col min="12789" max="12789" width="10.140625" style="1" customWidth="1"/>
    <col min="12790" max="12790" width="2.28515625" style="1" customWidth="1"/>
    <col min="12791" max="13040" width="9.140625" style="1"/>
    <col min="13041" max="13041" width="33.140625" style="1" customWidth="1"/>
    <col min="13042" max="13042" width="1.5703125" style="1" customWidth="1"/>
    <col min="13043" max="13043" width="10.140625" style="1" customWidth="1"/>
    <col min="13044" max="13044" width="1.5703125" style="1" customWidth="1"/>
    <col min="13045" max="13045" width="10.140625" style="1" customWidth="1"/>
    <col min="13046" max="13046" width="2.28515625" style="1" customWidth="1"/>
    <col min="13047" max="13296" width="9.140625" style="1"/>
    <col min="13297" max="13297" width="33.140625" style="1" customWidth="1"/>
    <col min="13298" max="13298" width="1.5703125" style="1" customWidth="1"/>
    <col min="13299" max="13299" width="10.140625" style="1" customWidth="1"/>
    <col min="13300" max="13300" width="1.5703125" style="1" customWidth="1"/>
    <col min="13301" max="13301" width="10.140625" style="1" customWidth="1"/>
    <col min="13302" max="13302" width="2.28515625" style="1" customWidth="1"/>
    <col min="13303" max="13552" width="9.140625" style="1"/>
    <col min="13553" max="13553" width="33.140625" style="1" customWidth="1"/>
    <col min="13554" max="13554" width="1.5703125" style="1" customWidth="1"/>
    <col min="13555" max="13555" width="10.140625" style="1" customWidth="1"/>
    <col min="13556" max="13556" width="1.5703125" style="1" customWidth="1"/>
    <col min="13557" max="13557" width="10.140625" style="1" customWidth="1"/>
    <col min="13558" max="13558" width="2.28515625" style="1" customWidth="1"/>
    <col min="13559" max="13808" width="9.140625" style="1"/>
    <col min="13809" max="13809" width="33.140625" style="1" customWidth="1"/>
    <col min="13810" max="13810" width="1.5703125" style="1" customWidth="1"/>
    <col min="13811" max="13811" width="10.140625" style="1" customWidth="1"/>
    <col min="13812" max="13812" width="1.5703125" style="1" customWidth="1"/>
    <col min="13813" max="13813" width="10.140625" style="1" customWidth="1"/>
    <col min="13814" max="13814" width="2.28515625" style="1" customWidth="1"/>
    <col min="13815" max="14064" width="9.140625" style="1"/>
    <col min="14065" max="14065" width="33.140625" style="1" customWidth="1"/>
    <col min="14066" max="14066" width="1.5703125" style="1" customWidth="1"/>
    <col min="14067" max="14067" width="10.140625" style="1" customWidth="1"/>
    <col min="14068" max="14068" width="1.5703125" style="1" customWidth="1"/>
    <col min="14069" max="14069" width="10.140625" style="1" customWidth="1"/>
    <col min="14070" max="14070" width="2.28515625" style="1" customWidth="1"/>
    <col min="14071" max="14320" width="9.140625" style="1"/>
    <col min="14321" max="14321" width="33.140625" style="1" customWidth="1"/>
    <col min="14322" max="14322" width="1.5703125" style="1" customWidth="1"/>
    <col min="14323" max="14323" width="10.140625" style="1" customWidth="1"/>
    <col min="14324" max="14324" width="1.5703125" style="1" customWidth="1"/>
    <col min="14325" max="14325" width="10.140625" style="1" customWidth="1"/>
    <col min="14326" max="14326" width="2.28515625" style="1" customWidth="1"/>
    <col min="14327" max="14576" width="9.140625" style="1"/>
    <col min="14577" max="14577" width="33.140625" style="1" customWidth="1"/>
    <col min="14578" max="14578" width="1.5703125" style="1" customWidth="1"/>
    <col min="14579" max="14579" width="10.140625" style="1" customWidth="1"/>
    <col min="14580" max="14580" width="1.5703125" style="1" customWidth="1"/>
    <col min="14581" max="14581" width="10.140625" style="1" customWidth="1"/>
    <col min="14582" max="14582" width="2.28515625" style="1" customWidth="1"/>
    <col min="14583" max="14832" width="9.140625" style="1"/>
    <col min="14833" max="14833" width="33.140625" style="1" customWidth="1"/>
    <col min="14834" max="14834" width="1.5703125" style="1" customWidth="1"/>
    <col min="14835" max="14835" width="10.140625" style="1" customWidth="1"/>
    <col min="14836" max="14836" width="1.5703125" style="1" customWidth="1"/>
    <col min="14837" max="14837" width="10.140625" style="1" customWidth="1"/>
    <col min="14838" max="14838" width="2.28515625" style="1" customWidth="1"/>
    <col min="14839" max="15088" width="9.140625" style="1"/>
    <col min="15089" max="15089" width="33.140625" style="1" customWidth="1"/>
    <col min="15090" max="15090" width="1.5703125" style="1" customWidth="1"/>
    <col min="15091" max="15091" width="10.140625" style="1" customWidth="1"/>
    <col min="15092" max="15092" width="1.5703125" style="1" customWidth="1"/>
    <col min="15093" max="15093" width="10.140625" style="1" customWidth="1"/>
    <col min="15094" max="15094" width="2.28515625" style="1" customWidth="1"/>
    <col min="15095" max="15344" width="9.140625" style="1"/>
    <col min="15345" max="15345" width="33.140625" style="1" customWidth="1"/>
    <col min="15346" max="15346" width="1.5703125" style="1" customWidth="1"/>
    <col min="15347" max="15347" width="10.140625" style="1" customWidth="1"/>
    <col min="15348" max="15348" width="1.5703125" style="1" customWidth="1"/>
    <col min="15349" max="15349" width="10.140625" style="1" customWidth="1"/>
    <col min="15350" max="15350" width="2.28515625" style="1" customWidth="1"/>
    <col min="15351" max="15600" width="9.140625" style="1"/>
    <col min="15601" max="15601" width="33.140625" style="1" customWidth="1"/>
    <col min="15602" max="15602" width="1.5703125" style="1" customWidth="1"/>
    <col min="15603" max="15603" width="10.140625" style="1" customWidth="1"/>
    <col min="15604" max="15604" width="1.5703125" style="1" customWidth="1"/>
    <col min="15605" max="15605" width="10.140625" style="1" customWidth="1"/>
    <col min="15606" max="15606" width="2.28515625" style="1" customWidth="1"/>
    <col min="15607" max="15856" width="9.140625" style="1"/>
    <col min="15857" max="15857" width="33.140625" style="1" customWidth="1"/>
    <col min="15858" max="15858" width="1.5703125" style="1" customWidth="1"/>
    <col min="15859" max="15859" width="10.140625" style="1" customWidth="1"/>
    <col min="15860" max="15860" width="1.5703125" style="1" customWidth="1"/>
    <col min="15861" max="15861" width="10.140625" style="1" customWidth="1"/>
    <col min="15862" max="15862" width="2.28515625" style="1" customWidth="1"/>
    <col min="15863" max="16112" width="9.140625" style="1"/>
    <col min="16113" max="16113" width="33.140625" style="1" customWidth="1"/>
    <col min="16114" max="16114" width="1.5703125" style="1" customWidth="1"/>
    <col min="16115" max="16115" width="10.140625" style="1" customWidth="1"/>
    <col min="16116" max="16116" width="1.5703125" style="1" customWidth="1"/>
    <col min="16117" max="16117" width="10.140625" style="1" customWidth="1"/>
    <col min="16118" max="16118" width="2.28515625" style="1" customWidth="1"/>
    <col min="16119" max="16368" width="9.140625" style="1"/>
    <col min="16369" max="16374" width="9.140625" style="1" customWidth="1"/>
    <col min="16375" max="16375" width="9.140625" style="1"/>
    <col min="16376" max="16384" width="9.140625" style="1" customWidth="1"/>
  </cols>
  <sheetData>
    <row r="1" spans="1:5" ht="11.25" customHeight="1" x14ac:dyDescent="0.2">
      <c r="A1" s="359" t="s">
        <v>196</v>
      </c>
      <c r="B1" s="370"/>
      <c r="C1" s="359"/>
      <c r="D1" s="370"/>
      <c r="E1" s="359"/>
    </row>
    <row r="2" spans="1:5" ht="11.25" customHeight="1" x14ac:dyDescent="0.2">
      <c r="A2" s="359" t="s">
        <v>340</v>
      </c>
      <c r="B2" s="370"/>
      <c r="C2" s="359"/>
      <c r="D2" s="370"/>
      <c r="E2" s="359"/>
    </row>
    <row r="3" spans="1:5" ht="11.25" customHeight="1" x14ac:dyDescent="0.2">
      <c r="A3" s="359" t="s">
        <v>341</v>
      </c>
      <c r="B3" s="370"/>
      <c r="C3" s="359"/>
      <c r="D3" s="370"/>
      <c r="E3" s="359"/>
    </row>
    <row r="4" spans="1:5" ht="11.25" customHeight="1" x14ac:dyDescent="0.2">
      <c r="A4" s="359"/>
      <c r="B4" s="397"/>
      <c r="C4" s="374"/>
      <c r="D4" s="397"/>
      <c r="E4" s="374"/>
    </row>
    <row r="5" spans="1:5" ht="11.25" customHeight="1" x14ac:dyDescent="0.2">
      <c r="A5" s="359" t="s">
        <v>169</v>
      </c>
      <c r="B5" s="370"/>
      <c r="C5" s="359"/>
      <c r="D5" s="370"/>
      <c r="E5" s="359"/>
    </row>
    <row r="6" spans="1:5" ht="11.25" customHeight="1" x14ac:dyDescent="0.2">
      <c r="A6" s="396"/>
      <c r="B6" s="370"/>
      <c r="C6" s="396"/>
      <c r="D6" s="370"/>
      <c r="E6" s="396"/>
    </row>
    <row r="7" spans="1:5" ht="11.25" customHeight="1" x14ac:dyDescent="0.2">
      <c r="A7" s="238" t="s">
        <v>198</v>
      </c>
      <c r="B7" s="87"/>
      <c r="C7" s="115" t="s">
        <v>5</v>
      </c>
      <c r="D7" s="99"/>
      <c r="E7" s="115" t="s">
        <v>403</v>
      </c>
    </row>
    <row r="8" spans="1:5" ht="11.25" customHeight="1" x14ac:dyDescent="0.2">
      <c r="A8" s="230" t="s">
        <v>199</v>
      </c>
      <c r="B8" s="231"/>
      <c r="C8" s="6"/>
      <c r="D8" s="143"/>
      <c r="E8" s="6"/>
    </row>
    <row r="9" spans="1:5" ht="11.25" customHeight="1" x14ac:dyDescent="0.2">
      <c r="A9" s="82" t="s">
        <v>200</v>
      </c>
      <c r="B9" s="231"/>
      <c r="C9" s="6">
        <v>3680</v>
      </c>
      <c r="D9" s="143"/>
      <c r="E9" s="6">
        <v>3850</v>
      </c>
    </row>
    <row r="10" spans="1:5" ht="11.25" customHeight="1" x14ac:dyDescent="0.2">
      <c r="A10" s="82" t="s">
        <v>339</v>
      </c>
      <c r="B10" s="231"/>
      <c r="C10" s="6">
        <v>19100</v>
      </c>
      <c r="D10" s="143"/>
      <c r="E10" s="6">
        <v>19300</v>
      </c>
    </row>
    <row r="11" spans="1:5" ht="12" customHeight="1" x14ac:dyDescent="0.2">
      <c r="A11" s="38" t="s">
        <v>201</v>
      </c>
      <c r="B11" s="231"/>
      <c r="C11" s="6">
        <v>9090</v>
      </c>
      <c r="D11" s="143"/>
      <c r="E11" s="6">
        <v>12000</v>
      </c>
    </row>
    <row r="12" spans="1:5" ht="11.25" customHeight="1" x14ac:dyDescent="0.2">
      <c r="A12" s="82" t="s">
        <v>202</v>
      </c>
      <c r="B12" s="231"/>
      <c r="C12" s="6">
        <v>2620</v>
      </c>
      <c r="D12" s="143"/>
      <c r="E12" s="6">
        <v>3000</v>
      </c>
    </row>
    <row r="13" spans="1:5" ht="12" customHeight="1" x14ac:dyDescent="0.2">
      <c r="A13" s="38" t="s">
        <v>203</v>
      </c>
      <c r="B13" s="231"/>
      <c r="C13" s="6">
        <v>8800</v>
      </c>
      <c r="D13" s="233"/>
      <c r="E13" s="6">
        <v>9530</v>
      </c>
    </row>
    <row r="14" spans="1:5" ht="11.25" customHeight="1" x14ac:dyDescent="0.2">
      <c r="A14" s="82" t="s">
        <v>204</v>
      </c>
      <c r="B14" s="231"/>
      <c r="C14" s="6">
        <v>3900</v>
      </c>
      <c r="D14" s="233"/>
      <c r="E14" s="6">
        <v>4020</v>
      </c>
    </row>
    <row r="15" spans="1:5" ht="12.6" customHeight="1" x14ac:dyDescent="0.2">
      <c r="A15" s="38" t="s">
        <v>425</v>
      </c>
      <c r="B15" s="231"/>
      <c r="C15" s="6">
        <v>886</v>
      </c>
      <c r="D15" s="233" t="s">
        <v>20</v>
      </c>
      <c r="E15" s="6">
        <v>1010</v>
      </c>
    </row>
    <row r="16" spans="1:5" ht="12.6" customHeight="1" x14ac:dyDescent="0.2">
      <c r="A16" s="82" t="s">
        <v>342</v>
      </c>
      <c r="B16" s="231"/>
      <c r="C16" s="151">
        <v>3880</v>
      </c>
      <c r="D16" s="32"/>
      <c r="E16" s="151">
        <v>3880</v>
      </c>
    </row>
    <row r="17" spans="1:5" ht="11.25" customHeight="1" x14ac:dyDescent="0.2">
      <c r="A17" s="36" t="s">
        <v>12</v>
      </c>
      <c r="B17" s="231"/>
      <c r="C17" s="6">
        <v>52000</v>
      </c>
      <c r="D17" s="143" t="s">
        <v>20</v>
      </c>
      <c r="E17" s="6">
        <v>56500</v>
      </c>
    </row>
    <row r="18" spans="1:5" ht="11.25" customHeight="1" x14ac:dyDescent="0.2">
      <c r="A18" s="87" t="s">
        <v>104</v>
      </c>
      <c r="B18" s="231"/>
      <c r="C18" s="6">
        <v>34200</v>
      </c>
      <c r="D18" s="143" t="s">
        <v>20</v>
      </c>
      <c r="E18" s="6">
        <v>34500</v>
      </c>
    </row>
    <row r="19" spans="1:5" ht="11.25" customHeight="1" x14ac:dyDescent="0.2">
      <c r="A19" s="87" t="s">
        <v>205</v>
      </c>
      <c r="B19" s="97"/>
      <c r="C19" s="10">
        <v>45500</v>
      </c>
      <c r="D19" s="40"/>
      <c r="E19" s="10">
        <v>46900</v>
      </c>
    </row>
    <row r="20" spans="1:5" ht="11.25" customHeight="1" x14ac:dyDescent="0.2">
      <c r="A20" s="365" t="s">
        <v>632</v>
      </c>
      <c r="B20" s="365"/>
      <c r="C20" s="365"/>
      <c r="D20" s="365"/>
      <c r="E20" s="365"/>
    </row>
    <row r="21" spans="1:5" ht="23.1" customHeight="1" x14ac:dyDescent="0.2">
      <c r="A21" s="358" t="s">
        <v>417</v>
      </c>
      <c r="B21" s="364"/>
      <c r="C21" s="364"/>
      <c r="D21" s="364"/>
      <c r="E21" s="364"/>
    </row>
    <row r="22" spans="1:5" ht="11.25" customHeight="1" x14ac:dyDescent="0.2">
      <c r="A22" s="365" t="s">
        <v>206</v>
      </c>
      <c r="B22" s="365"/>
      <c r="C22" s="365"/>
      <c r="D22" s="365"/>
      <c r="E22" s="365"/>
    </row>
    <row r="23" spans="1:5" ht="11.25" customHeight="1" x14ac:dyDescent="0.2">
      <c r="A23" s="365" t="s">
        <v>207</v>
      </c>
      <c r="B23" s="365"/>
      <c r="C23" s="365"/>
      <c r="D23" s="365"/>
      <c r="E23" s="365"/>
    </row>
    <row r="24" spans="1:5" ht="11.25" customHeight="1" x14ac:dyDescent="0.2">
      <c r="A24" s="365" t="s">
        <v>208</v>
      </c>
      <c r="B24" s="365"/>
      <c r="C24" s="365"/>
      <c r="D24" s="365"/>
      <c r="E24" s="365"/>
    </row>
    <row r="25" spans="1:5" ht="11.25" customHeight="1" x14ac:dyDescent="0.2">
      <c r="A25" s="365" t="s">
        <v>209</v>
      </c>
      <c r="B25" s="365"/>
      <c r="C25" s="365"/>
      <c r="D25" s="365"/>
      <c r="E25" s="365"/>
    </row>
    <row r="26" spans="1:5" ht="11.25" customHeight="1" x14ac:dyDescent="0.2">
      <c r="A26" s="43"/>
      <c r="C26" s="43"/>
      <c r="E26" s="43"/>
    </row>
  </sheetData>
  <mergeCells count="12">
    <mergeCell ref="A20:E20"/>
    <mergeCell ref="A24:E24"/>
    <mergeCell ref="A25:E25"/>
    <mergeCell ref="A21:E21"/>
    <mergeCell ref="A22:E22"/>
    <mergeCell ref="A23:E23"/>
    <mergeCell ref="A6:E6"/>
    <mergeCell ref="A1:E1"/>
    <mergeCell ref="A2:E2"/>
    <mergeCell ref="A3:E3"/>
    <mergeCell ref="A5:E5"/>
    <mergeCell ref="A4:E4"/>
  </mergeCells>
  <pageMargins left="0.5" right="0.5" top="0.5" bottom="0.75" header="0.5" footer="0.5"/>
  <pageSetup orientation="portrait" r:id="rId1"/>
  <ignoredErrors>
    <ignoredError sqref="C7 E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I13"/>
  <sheetViews>
    <sheetView zoomScaleNormal="100" workbookViewId="0">
      <selection sqref="A1:M1"/>
    </sheetView>
  </sheetViews>
  <sheetFormatPr defaultRowHeight="11.25" customHeight="1" x14ac:dyDescent="0.2"/>
  <cols>
    <col min="1" max="1" width="5.28515625" style="1" customWidth="1"/>
    <col min="2" max="2" width="1.85546875" style="1" customWidth="1"/>
    <col min="3" max="3" width="8.5703125" style="1" bestFit="1" customWidth="1"/>
    <col min="4" max="4" width="1.85546875" style="1" customWidth="1"/>
    <col min="5" max="5" width="8.5703125" style="1" bestFit="1" customWidth="1"/>
    <col min="6" max="6" width="1.85546875" style="1" customWidth="1"/>
    <col min="7" max="7" width="5.85546875" style="1" bestFit="1" customWidth="1"/>
    <col min="8" max="8" width="1.85546875" style="1" customWidth="1"/>
    <col min="9" max="9" width="12.85546875" style="1" bestFit="1" customWidth="1"/>
    <col min="10" max="248" width="9.140625" style="1"/>
    <col min="249" max="249" width="5.28515625" style="1" customWidth="1"/>
    <col min="250" max="250" width="1.5703125" style="1" customWidth="1"/>
    <col min="251" max="251" width="8.5703125" style="1" bestFit="1" customWidth="1"/>
    <col min="252" max="252" width="1.5703125" style="1" customWidth="1"/>
    <col min="253" max="253" width="8.5703125" style="1" bestFit="1" customWidth="1"/>
    <col min="254" max="254" width="1.5703125" style="1" customWidth="1"/>
    <col min="255" max="255" width="5.85546875" style="1" bestFit="1" customWidth="1"/>
    <col min="256" max="256" width="1.5703125" style="1" customWidth="1"/>
    <col min="257" max="257" width="12.85546875" style="1" bestFit="1" customWidth="1"/>
    <col min="258" max="504" width="9.140625" style="1"/>
    <col min="505" max="505" width="5.28515625" style="1" customWidth="1"/>
    <col min="506" max="506" width="1.5703125" style="1" customWidth="1"/>
    <col min="507" max="507" width="8.5703125" style="1" bestFit="1" customWidth="1"/>
    <col min="508" max="508" width="1.5703125" style="1" customWidth="1"/>
    <col min="509" max="509" width="8.5703125" style="1" bestFit="1" customWidth="1"/>
    <col min="510" max="510" width="1.5703125" style="1" customWidth="1"/>
    <col min="511" max="511" width="5.85546875" style="1" bestFit="1" customWidth="1"/>
    <col min="512" max="512" width="1.5703125" style="1" customWidth="1"/>
    <col min="513" max="513" width="12.85546875" style="1" bestFit="1" customWidth="1"/>
    <col min="514" max="760" width="9.140625" style="1"/>
    <col min="761" max="761" width="5.28515625" style="1" customWidth="1"/>
    <col min="762" max="762" width="1.5703125" style="1" customWidth="1"/>
    <col min="763" max="763" width="8.5703125" style="1" bestFit="1" customWidth="1"/>
    <col min="764" max="764" width="1.5703125" style="1" customWidth="1"/>
    <col min="765" max="765" width="8.5703125" style="1" bestFit="1" customWidth="1"/>
    <col min="766" max="766" width="1.5703125" style="1" customWidth="1"/>
    <col min="767" max="767" width="5.85546875" style="1" bestFit="1" customWidth="1"/>
    <col min="768" max="768" width="1.5703125" style="1" customWidth="1"/>
    <col min="769" max="769" width="12.85546875" style="1" bestFit="1" customWidth="1"/>
    <col min="770" max="1016" width="9.140625" style="1"/>
    <col min="1017" max="1017" width="5.28515625" style="1" customWidth="1"/>
    <col min="1018" max="1018" width="1.5703125" style="1" customWidth="1"/>
    <col min="1019" max="1019" width="8.5703125" style="1" bestFit="1" customWidth="1"/>
    <col min="1020" max="1020" width="1.5703125" style="1" customWidth="1"/>
    <col min="1021" max="1021" width="8.5703125" style="1" bestFit="1" customWidth="1"/>
    <col min="1022" max="1022" width="1.5703125" style="1" customWidth="1"/>
    <col min="1023" max="1023" width="5.85546875" style="1" bestFit="1" customWidth="1"/>
    <col min="1024" max="1024" width="1.5703125" style="1" customWidth="1"/>
    <col min="1025" max="1025" width="12.85546875" style="1" bestFit="1" customWidth="1"/>
    <col min="1026" max="1272" width="9.140625" style="1"/>
    <col min="1273" max="1273" width="5.28515625" style="1" customWidth="1"/>
    <col min="1274" max="1274" width="1.5703125" style="1" customWidth="1"/>
    <col min="1275" max="1275" width="8.5703125" style="1" bestFit="1" customWidth="1"/>
    <col min="1276" max="1276" width="1.5703125" style="1" customWidth="1"/>
    <col min="1277" max="1277" width="8.5703125" style="1" bestFit="1" customWidth="1"/>
    <col min="1278" max="1278" width="1.5703125" style="1" customWidth="1"/>
    <col min="1279" max="1279" width="5.85546875" style="1" bestFit="1" customWidth="1"/>
    <col min="1280" max="1280" width="1.5703125" style="1" customWidth="1"/>
    <col min="1281" max="1281" width="12.85546875" style="1" bestFit="1" customWidth="1"/>
    <col min="1282" max="1528" width="9.140625" style="1"/>
    <col min="1529" max="1529" width="5.28515625" style="1" customWidth="1"/>
    <col min="1530" max="1530" width="1.5703125" style="1" customWidth="1"/>
    <col min="1531" max="1531" width="8.5703125" style="1" bestFit="1" customWidth="1"/>
    <col min="1532" max="1532" width="1.5703125" style="1" customWidth="1"/>
    <col min="1533" max="1533" width="8.5703125" style="1" bestFit="1" customWidth="1"/>
    <col min="1534" max="1534" width="1.5703125" style="1" customWidth="1"/>
    <col min="1535" max="1535" width="5.85546875" style="1" bestFit="1" customWidth="1"/>
    <col min="1536" max="1536" width="1.5703125" style="1" customWidth="1"/>
    <col min="1537" max="1537" width="12.85546875" style="1" bestFit="1" customWidth="1"/>
    <col min="1538" max="1784" width="9.140625" style="1"/>
    <col min="1785" max="1785" width="5.28515625" style="1" customWidth="1"/>
    <col min="1786" max="1786" width="1.5703125" style="1" customWidth="1"/>
    <col min="1787" max="1787" width="8.5703125" style="1" bestFit="1" customWidth="1"/>
    <col min="1788" max="1788" width="1.5703125" style="1" customWidth="1"/>
    <col min="1789" max="1789" width="8.5703125" style="1" bestFit="1" customWidth="1"/>
    <col min="1790" max="1790" width="1.5703125" style="1" customWidth="1"/>
    <col min="1791" max="1791" width="5.85546875" style="1" bestFit="1" customWidth="1"/>
    <col min="1792" max="1792" width="1.5703125" style="1" customWidth="1"/>
    <col min="1793" max="1793" width="12.85546875" style="1" bestFit="1" customWidth="1"/>
    <col min="1794" max="2040" width="9.140625" style="1"/>
    <col min="2041" max="2041" width="5.28515625" style="1" customWidth="1"/>
    <col min="2042" max="2042" width="1.5703125" style="1" customWidth="1"/>
    <col min="2043" max="2043" width="8.5703125" style="1" bestFit="1" customWidth="1"/>
    <col min="2044" max="2044" width="1.5703125" style="1" customWidth="1"/>
    <col min="2045" max="2045" width="8.5703125" style="1" bestFit="1" customWidth="1"/>
    <col min="2046" max="2046" width="1.5703125" style="1" customWidth="1"/>
    <col min="2047" max="2047" width="5.85546875" style="1" bestFit="1" customWidth="1"/>
    <col min="2048" max="2048" width="1.5703125" style="1" customWidth="1"/>
    <col min="2049" max="2049" width="12.85546875" style="1" bestFit="1" customWidth="1"/>
    <col min="2050" max="2296" width="9.140625" style="1"/>
    <col min="2297" max="2297" width="5.28515625" style="1" customWidth="1"/>
    <col min="2298" max="2298" width="1.5703125" style="1" customWidth="1"/>
    <col min="2299" max="2299" width="8.5703125" style="1" bestFit="1" customWidth="1"/>
    <col min="2300" max="2300" width="1.5703125" style="1" customWidth="1"/>
    <col min="2301" max="2301" width="8.5703125" style="1" bestFit="1" customWidth="1"/>
    <col min="2302" max="2302" width="1.5703125" style="1" customWidth="1"/>
    <col min="2303" max="2303" width="5.85546875" style="1" bestFit="1" customWidth="1"/>
    <col min="2304" max="2304" width="1.5703125" style="1" customWidth="1"/>
    <col min="2305" max="2305" width="12.85546875" style="1" bestFit="1" customWidth="1"/>
    <col min="2306" max="2552" width="9.140625" style="1"/>
    <col min="2553" max="2553" width="5.28515625" style="1" customWidth="1"/>
    <col min="2554" max="2554" width="1.5703125" style="1" customWidth="1"/>
    <col min="2555" max="2555" width="8.5703125" style="1" bestFit="1" customWidth="1"/>
    <col min="2556" max="2556" width="1.5703125" style="1" customWidth="1"/>
    <col min="2557" max="2557" width="8.5703125" style="1" bestFit="1" customWidth="1"/>
    <col min="2558" max="2558" width="1.5703125" style="1" customWidth="1"/>
    <col min="2559" max="2559" width="5.85546875" style="1" bestFit="1" customWidth="1"/>
    <col min="2560" max="2560" width="1.5703125" style="1" customWidth="1"/>
    <col min="2561" max="2561" width="12.85546875" style="1" bestFit="1" customWidth="1"/>
    <col min="2562" max="2808" width="9.140625" style="1"/>
    <col min="2809" max="2809" width="5.28515625" style="1" customWidth="1"/>
    <col min="2810" max="2810" width="1.5703125" style="1" customWidth="1"/>
    <col min="2811" max="2811" width="8.5703125" style="1" bestFit="1" customWidth="1"/>
    <col min="2812" max="2812" width="1.5703125" style="1" customWidth="1"/>
    <col min="2813" max="2813" width="8.5703125" style="1" bestFit="1" customWidth="1"/>
    <col min="2814" max="2814" width="1.5703125" style="1" customWidth="1"/>
    <col min="2815" max="2815" width="5.85546875" style="1" bestFit="1" customWidth="1"/>
    <col min="2816" max="2816" width="1.5703125" style="1" customWidth="1"/>
    <col min="2817" max="2817" width="12.85546875" style="1" bestFit="1" customWidth="1"/>
    <col min="2818" max="3064" width="9.140625" style="1"/>
    <col min="3065" max="3065" width="5.28515625" style="1" customWidth="1"/>
    <col min="3066" max="3066" width="1.5703125" style="1" customWidth="1"/>
    <col min="3067" max="3067" width="8.5703125" style="1" bestFit="1" customWidth="1"/>
    <col min="3068" max="3068" width="1.5703125" style="1" customWidth="1"/>
    <col min="3069" max="3069" width="8.5703125" style="1" bestFit="1" customWidth="1"/>
    <col min="3070" max="3070" width="1.5703125" style="1" customWidth="1"/>
    <col min="3071" max="3071" width="5.85546875" style="1" bestFit="1" customWidth="1"/>
    <col min="3072" max="3072" width="1.5703125" style="1" customWidth="1"/>
    <col min="3073" max="3073" width="12.85546875" style="1" bestFit="1" customWidth="1"/>
    <col min="3074" max="3320" width="9.140625" style="1"/>
    <col min="3321" max="3321" width="5.28515625" style="1" customWidth="1"/>
    <col min="3322" max="3322" width="1.5703125" style="1" customWidth="1"/>
    <col min="3323" max="3323" width="8.5703125" style="1" bestFit="1" customWidth="1"/>
    <col min="3324" max="3324" width="1.5703125" style="1" customWidth="1"/>
    <col min="3325" max="3325" width="8.5703125" style="1" bestFit="1" customWidth="1"/>
    <col min="3326" max="3326" width="1.5703125" style="1" customWidth="1"/>
    <col min="3327" max="3327" width="5.85546875" style="1" bestFit="1" customWidth="1"/>
    <col min="3328" max="3328" width="1.5703125" style="1" customWidth="1"/>
    <col min="3329" max="3329" width="12.85546875" style="1" bestFit="1" customWidth="1"/>
    <col min="3330" max="3576" width="9.140625" style="1"/>
    <col min="3577" max="3577" width="5.28515625" style="1" customWidth="1"/>
    <col min="3578" max="3578" width="1.5703125" style="1" customWidth="1"/>
    <col min="3579" max="3579" width="8.5703125" style="1" bestFit="1" customWidth="1"/>
    <col min="3580" max="3580" width="1.5703125" style="1" customWidth="1"/>
    <col min="3581" max="3581" width="8.5703125" style="1" bestFit="1" customWidth="1"/>
    <col min="3582" max="3582" width="1.5703125" style="1" customWidth="1"/>
    <col min="3583" max="3583" width="5.85546875" style="1" bestFit="1" customWidth="1"/>
    <col min="3584" max="3584" width="1.5703125" style="1" customWidth="1"/>
    <col min="3585" max="3585" width="12.85546875" style="1" bestFit="1" customWidth="1"/>
    <col min="3586" max="3832" width="9.140625" style="1"/>
    <col min="3833" max="3833" width="5.28515625" style="1" customWidth="1"/>
    <col min="3834" max="3834" width="1.5703125" style="1" customWidth="1"/>
    <col min="3835" max="3835" width="8.5703125" style="1" bestFit="1" customWidth="1"/>
    <col min="3836" max="3836" width="1.5703125" style="1" customWidth="1"/>
    <col min="3837" max="3837" width="8.5703125" style="1" bestFit="1" customWidth="1"/>
    <col min="3838" max="3838" width="1.5703125" style="1" customWidth="1"/>
    <col min="3839" max="3839" width="5.85546875" style="1" bestFit="1" customWidth="1"/>
    <col min="3840" max="3840" width="1.5703125" style="1" customWidth="1"/>
    <col min="3841" max="3841" width="12.85546875" style="1" bestFit="1" customWidth="1"/>
    <col min="3842" max="4088" width="9.140625" style="1"/>
    <col min="4089" max="4089" width="5.28515625" style="1" customWidth="1"/>
    <col min="4090" max="4090" width="1.5703125" style="1" customWidth="1"/>
    <col min="4091" max="4091" width="8.5703125" style="1" bestFit="1" customWidth="1"/>
    <col min="4092" max="4092" width="1.5703125" style="1" customWidth="1"/>
    <col min="4093" max="4093" width="8.5703125" style="1" bestFit="1" customWidth="1"/>
    <col min="4094" max="4094" width="1.5703125" style="1" customWidth="1"/>
    <col min="4095" max="4095" width="5.85546875" style="1" bestFit="1" customWidth="1"/>
    <col min="4096" max="4096" width="1.5703125" style="1" customWidth="1"/>
    <col min="4097" max="4097" width="12.85546875" style="1" bestFit="1" customWidth="1"/>
    <col min="4098" max="4344" width="9.140625" style="1"/>
    <col min="4345" max="4345" width="5.28515625" style="1" customWidth="1"/>
    <col min="4346" max="4346" width="1.5703125" style="1" customWidth="1"/>
    <col min="4347" max="4347" width="8.5703125" style="1" bestFit="1" customWidth="1"/>
    <col min="4348" max="4348" width="1.5703125" style="1" customWidth="1"/>
    <col min="4349" max="4349" width="8.5703125" style="1" bestFit="1" customWidth="1"/>
    <col min="4350" max="4350" width="1.5703125" style="1" customWidth="1"/>
    <col min="4351" max="4351" width="5.85546875" style="1" bestFit="1" customWidth="1"/>
    <col min="4352" max="4352" width="1.5703125" style="1" customWidth="1"/>
    <col min="4353" max="4353" width="12.85546875" style="1" bestFit="1" customWidth="1"/>
    <col min="4354" max="4600" width="9.140625" style="1"/>
    <col min="4601" max="4601" width="5.28515625" style="1" customWidth="1"/>
    <col min="4602" max="4602" width="1.5703125" style="1" customWidth="1"/>
    <col min="4603" max="4603" width="8.5703125" style="1" bestFit="1" customWidth="1"/>
    <col min="4604" max="4604" width="1.5703125" style="1" customWidth="1"/>
    <col min="4605" max="4605" width="8.5703125" style="1" bestFit="1" customWidth="1"/>
    <col min="4606" max="4606" width="1.5703125" style="1" customWidth="1"/>
    <col min="4607" max="4607" width="5.85546875" style="1" bestFit="1" customWidth="1"/>
    <col min="4608" max="4608" width="1.5703125" style="1" customWidth="1"/>
    <col min="4609" max="4609" width="12.85546875" style="1" bestFit="1" customWidth="1"/>
    <col min="4610" max="4856" width="9.140625" style="1"/>
    <col min="4857" max="4857" width="5.28515625" style="1" customWidth="1"/>
    <col min="4858" max="4858" width="1.5703125" style="1" customWidth="1"/>
    <col min="4859" max="4859" width="8.5703125" style="1" bestFit="1" customWidth="1"/>
    <col min="4860" max="4860" width="1.5703125" style="1" customWidth="1"/>
    <col min="4861" max="4861" width="8.5703125" style="1" bestFit="1" customWidth="1"/>
    <col min="4862" max="4862" width="1.5703125" style="1" customWidth="1"/>
    <col min="4863" max="4863" width="5.85546875" style="1" bestFit="1" customWidth="1"/>
    <col min="4864" max="4864" width="1.5703125" style="1" customWidth="1"/>
    <col min="4865" max="4865" width="12.85546875" style="1" bestFit="1" customWidth="1"/>
    <col min="4866" max="5112" width="9.140625" style="1"/>
    <col min="5113" max="5113" width="5.28515625" style="1" customWidth="1"/>
    <col min="5114" max="5114" width="1.5703125" style="1" customWidth="1"/>
    <col min="5115" max="5115" width="8.5703125" style="1" bestFit="1" customWidth="1"/>
    <col min="5116" max="5116" width="1.5703125" style="1" customWidth="1"/>
    <col min="5117" max="5117" width="8.5703125" style="1" bestFit="1" customWidth="1"/>
    <col min="5118" max="5118" width="1.5703125" style="1" customWidth="1"/>
    <col min="5119" max="5119" width="5.85546875" style="1" bestFit="1" customWidth="1"/>
    <col min="5120" max="5120" width="1.5703125" style="1" customWidth="1"/>
    <col min="5121" max="5121" width="12.85546875" style="1" bestFit="1" customWidth="1"/>
    <col min="5122" max="5368" width="9.140625" style="1"/>
    <col min="5369" max="5369" width="5.28515625" style="1" customWidth="1"/>
    <col min="5370" max="5370" width="1.5703125" style="1" customWidth="1"/>
    <col min="5371" max="5371" width="8.5703125" style="1" bestFit="1" customWidth="1"/>
    <col min="5372" max="5372" width="1.5703125" style="1" customWidth="1"/>
    <col min="5373" max="5373" width="8.5703125" style="1" bestFit="1" customWidth="1"/>
    <col min="5374" max="5374" width="1.5703125" style="1" customWidth="1"/>
    <col min="5375" max="5375" width="5.85546875" style="1" bestFit="1" customWidth="1"/>
    <col min="5376" max="5376" width="1.5703125" style="1" customWidth="1"/>
    <col min="5377" max="5377" width="12.85546875" style="1" bestFit="1" customWidth="1"/>
    <col min="5378" max="5624" width="9.140625" style="1"/>
    <col min="5625" max="5625" width="5.28515625" style="1" customWidth="1"/>
    <col min="5626" max="5626" width="1.5703125" style="1" customWidth="1"/>
    <col min="5627" max="5627" width="8.5703125" style="1" bestFit="1" customWidth="1"/>
    <col min="5628" max="5628" width="1.5703125" style="1" customWidth="1"/>
    <col min="5629" max="5629" width="8.5703125" style="1" bestFit="1" customWidth="1"/>
    <col min="5630" max="5630" width="1.5703125" style="1" customWidth="1"/>
    <col min="5631" max="5631" width="5.85546875" style="1" bestFit="1" customWidth="1"/>
    <col min="5632" max="5632" width="1.5703125" style="1" customWidth="1"/>
    <col min="5633" max="5633" width="12.85546875" style="1" bestFit="1" customWidth="1"/>
    <col min="5634" max="5880" width="9.140625" style="1"/>
    <col min="5881" max="5881" width="5.28515625" style="1" customWidth="1"/>
    <col min="5882" max="5882" width="1.5703125" style="1" customWidth="1"/>
    <col min="5883" max="5883" width="8.5703125" style="1" bestFit="1" customWidth="1"/>
    <col min="5884" max="5884" width="1.5703125" style="1" customWidth="1"/>
    <col min="5885" max="5885" width="8.5703125" style="1" bestFit="1" customWidth="1"/>
    <col min="5886" max="5886" width="1.5703125" style="1" customWidth="1"/>
    <col min="5887" max="5887" width="5.85546875" style="1" bestFit="1" customWidth="1"/>
    <col min="5888" max="5888" width="1.5703125" style="1" customWidth="1"/>
    <col min="5889" max="5889" width="12.85546875" style="1" bestFit="1" customWidth="1"/>
    <col min="5890" max="6136" width="9.140625" style="1"/>
    <col min="6137" max="6137" width="5.28515625" style="1" customWidth="1"/>
    <col min="6138" max="6138" width="1.5703125" style="1" customWidth="1"/>
    <col min="6139" max="6139" width="8.5703125" style="1" bestFit="1" customWidth="1"/>
    <col min="6140" max="6140" width="1.5703125" style="1" customWidth="1"/>
    <col min="6141" max="6141" width="8.5703125" style="1" bestFit="1" customWidth="1"/>
    <col min="6142" max="6142" width="1.5703125" style="1" customWidth="1"/>
    <col min="6143" max="6143" width="5.85546875" style="1" bestFit="1" customWidth="1"/>
    <col min="6144" max="6144" width="1.5703125" style="1" customWidth="1"/>
    <col min="6145" max="6145" width="12.85546875" style="1" bestFit="1" customWidth="1"/>
    <col min="6146" max="6392" width="9.140625" style="1"/>
    <col min="6393" max="6393" width="5.28515625" style="1" customWidth="1"/>
    <col min="6394" max="6394" width="1.5703125" style="1" customWidth="1"/>
    <col min="6395" max="6395" width="8.5703125" style="1" bestFit="1" customWidth="1"/>
    <col min="6396" max="6396" width="1.5703125" style="1" customWidth="1"/>
    <col min="6397" max="6397" width="8.5703125" style="1" bestFit="1" customWidth="1"/>
    <col min="6398" max="6398" width="1.5703125" style="1" customWidth="1"/>
    <col min="6399" max="6399" width="5.85546875" style="1" bestFit="1" customWidth="1"/>
    <col min="6400" max="6400" width="1.5703125" style="1" customWidth="1"/>
    <col min="6401" max="6401" width="12.85546875" style="1" bestFit="1" customWidth="1"/>
    <col min="6402" max="6648" width="9.140625" style="1"/>
    <col min="6649" max="6649" width="5.28515625" style="1" customWidth="1"/>
    <col min="6650" max="6650" width="1.5703125" style="1" customWidth="1"/>
    <col min="6651" max="6651" width="8.5703125" style="1" bestFit="1" customWidth="1"/>
    <col min="6652" max="6652" width="1.5703125" style="1" customWidth="1"/>
    <col min="6653" max="6653" width="8.5703125" style="1" bestFit="1" customWidth="1"/>
    <col min="6654" max="6654" width="1.5703125" style="1" customWidth="1"/>
    <col min="6655" max="6655" width="5.85546875" style="1" bestFit="1" customWidth="1"/>
    <col min="6656" max="6656" width="1.5703125" style="1" customWidth="1"/>
    <col min="6657" max="6657" width="12.85546875" style="1" bestFit="1" customWidth="1"/>
    <col min="6658" max="6904" width="9.140625" style="1"/>
    <col min="6905" max="6905" width="5.28515625" style="1" customWidth="1"/>
    <col min="6906" max="6906" width="1.5703125" style="1" customWidth="1"/>
    <col min="6907" max="6907" width="8.5703125" style="1" bestFit="1" customWidth="1"/>
    <col min="6908" max="6908" width="1.5703125" style="1" customWidth="1"/>
    <col min="6909" max="6909" width="8.5703125" style="1" bestFit="1" customWidth="1"/>
    <col min="6910" max="6910" width="1.5703125" style="1" customWidth="1"/>
    <col min="6911" max="6911" width="5.85546875" style="1" bestFit="1" customWidth="1"/>
    <col min="6912" max="6912" width="1.5703125" style="1" customWidth="1"/>
    <col min="6913" max="6913" width="12.85546875" style="1" bestFit="1" customWidth="1"/>
    <col min="6914" max="7160" width="9.140625" style="1"/>
    <col min="7161" max="7161" width="5.28515625" style="1" customWidth="1"/>
    <col min="7162" max="7162" width="1.5703125" style="1" customWidth="1"/>
    <col min="7163" max="7163" width="8.5703125" style="1" bestFit="1" customWidth="1"/>
    <col min="7164" max="7164" width="1.5703125" style="1" customWidth="1"/>
    <col min="7165" max="7165" width="8.5703125" style="1" bestFit="1" customWidth="1"/>
    <col min="7166" max="7166" width="1.5703125" style="1" customWidth="1"/>
    <col min="7167" max="7167" width="5.85546875" style="1" bestFit="1" customWidth="1"/>
    <col min="7168" max="7168" width="1.5703125" style="1" customWidth="1"/>
    <col min="7169" max="7169" width="12.85546875" style="1" bestFit="1" customWidth="1"/>
    <col min="7170" max="7416" width="9.140625" style="1"/>
    <col min="7417" max="7417" width="5.28515625" style="1" customWidth="1"/>
    <col min="7418" max="7418" width="1.5703125" style="1" customWidth="1"/>
    <col min="7419" max="7419" width="8.5703125" style="1" bestFit="1" customWidth="1"/>
    <col min="7420" max="7420" width="1.5703125" style="1" customWidth="1"/>
    <col min="7421" max="7421" width="8.5703125" style="1" bestFit="1" customWidth="1"/>
    <col min="7422" max="7422" width="1.5703125" style="1" customWidth="1"/>
    <col min="7423" max="7423" width="5.85546875" style="1" bestFit="1" customWidth="1"/>
    <col min="7424" max="7424" width="1.5703125" style="1" customWidth="1"/>
    <col min="7425" max="7425" width="12.85546875" style="1" bestFit="1" customWidth="1"/>
    <col min="7426" max="7672" width="9.140625" style="1"/>
    <col min="7673" max="7673" width="5.28515625" style="1" customWidth="1"/>
    <col min="7674" max="7674" width="1.5703125" style="1" customWidth="1"/>
    <col min="7675" max="7675" width="8.5703125" style="1" bestFit="1" customWidth="1"/>
    <col min="7676" max="7676" width="1.5703125" style="1" customWidth="1"/>
    <col min="7677" max="7677" width="8.5703125" style="1" bestFit="1" customWidth="1"/>
    <col min="7678" max="7678" width="1.5703125" style="1" customWidth="1"/>
    <col min="7679" max="7679" width="5.85546875" style="1" bestFit="1" customWidth="1"/>
    <col min="7680" max="7680" width="1.5703125" style="1" customWidth="1"/>
    <col min="7681" max="7681" width="12.85546875" style="1" bestFit="1" customWidth="1"/>
    <col min="7682" max="7928" width="9.140625" style="1"/>
    <col min="7929" max="7929" width="5.28515625" style="1" customWidth="1"/>
    <col min="7930" max="7930" width="1.5703125" style="1" customWidth="1"/>
    <col min="7931" max="7931" width="8.5703125" style="1" bestFit="1" customWidth="1"/>
    <col min="7932" max="7932" width="1.5703125" style="1" customWidth="1"/>
    <col min="7933" max="7933" width="8.5703125" style="1" bestFit="1" customWidth="1"/>
    <col min="7934" max="7934" width="1.5703125" style="1" customWidth="1"/>
    <col min="7935" max="7935" width="5.85546875" style="1" bestFit="1" customWidth="1"/>
    <col min="7936" max="7936" width="1.5703125" style="1" customWidth="1"/>
    <col min="7937" max="7937" width="12.85546875" style="1" bestFit="1" customWidth="1"/>
    <col min="7938" max="8184" width="9.140625" style="1"/>
    <col min="8185" max="8185" width="5.28515625" style="1" customWidth="1"/>
    <col min="8186" max="8186" width="1.5703125" style="1" customWidth="1"/>
    <col min="8187" max="8187" width="8.5703125" style="1" bestFit="1" customWidth="1"/>
    <col min="8188" max="8188" width="1.5703125" style="1" customWidth="1"/>
    <col min="8189" max="8189" width="8.5703125" style="1" bestFit="1" customWidth="1"/>
    <col min="8190" max="8190" width="1.5703125" style="1" customWidth="1"/>
    <col min="8191" max="8191" width="5.85546875" style="1" bestFit="1" customWidth="1"/>
    <col min="8192" max="8192" width="1.5703125" style="1" customWidth="1"/>
    <col min="8193" max="8193" width="12.85546875" style="1" bestFit="1" customWidth="1"/>
    <col min="8194" max="8440" width="9.140625" style="1"/>
    <col min="8441" max="8441" width="5.28515625" style="1" customWidth="1"/>
    <col min="8442" max="8442" width="1.5703125" style="1" customWidth="1"/>
    <col min="8443" max="8443" width="8.5703125" style="1" bestFit="1" customWidth="1"/>
    <col min="8444" max="8444" width="1.5703125" style="1" customWidth="1"/>
    <col min="8445" max="8445" width="8.5703125" style="1" bestFit="1" customWidth="1"/>
    <col min="8446" max="8446" width="1.5703125" style="1" customWidth="1"/>
    <col min="8447" max="8447" width="5.85546875" style="1" bestFit="1" customWidth="1"/>
    <col min="8448" max="8448" width="1.5703125" style="1" customWidth="1"/>
    <col min="8449" max="8449" width="12.85546875" style="1" bestFit="1" customWidth="1"/>
    <col min="8450" max="8696" width="9.140625" style="1"/>
    <col min="8697" max="8697" width="5.28515625" style="1" customWidth="1"/>
    <col min="8698" max="8698" width="1.5703125" style="1" customWidth="1"/>
    <col min="8699" max="8699" width="8.5703125" style="1" bestFit="1" customWidth="1"/>
    <col min="8700" max="8700" width="1.5703125" style="1" customWidth="1"/>
    <col min="8701" max="8701" width="8.5703125" style="1" bestFit="1" customWidth="1"/>
    <col min="8702" max="8702" width="1.5703125" style="1" customWidth="1"/>
    <col min="8703" max="8703" width="5.85546875" style="1" bestFit="1" customWidth="1"/>
    <col min="8704" max="8704" width="1.5703125" style="1" customWidth="1"/>
    <col min="8705" max="8705" width="12.85546875" style="1" bestFit="1" customWidth="1"/>
    <col min="8706" max="8952" width="9.140625" style="1"/>
    <col min="8953" max="8953" width="5.28515625" style="1" customWidth="1"/>
    <col min="8954" max="8954" width="1.5703125" style="1" customWidth="1"/>
    <col min="8955" max="8955" width="8.5703125" style="1" bestFit="1" customWidth="1"/>
    <col min="8956" max="8956" width="1.5703125" style="1" customWidth="1"/>
    <col min="8957" max="8957" width="8.5703125" style="1" bestFit="1" customWidth="1"/>
    <col min="8958" max="8958" width="1.5703125" style="1" customWidth="1"/>
    <col min="8959" max="8959" width="5.85546875" style="1" bestFit="1" customWidth="1"/>
    <col min="8960" max="8960" width="1.5703125" style="1" customWidth="1"/>
    <col min="8961" max="8961" width="12.85546875" style="1" bestFit="1" customWidth="1"/>
    <col min="8962" max="9208" width="9.140625" style="1"/>
    <col min="9209" max="9209" width="5.28515625" style="1" customWidth="1"/>
    <col min="9210" max="9210" width="1.5703125" style="1" customWidth="1"/>
    <col min="9211" max="9211" width="8.5703125" style="1" bestFit="1" customWidth="1"/>
    <col min="9212" max="9212" width="1.5703125" style="1" customWidth="1"/>
    <col min="9213" max="9213" width="8.5703125" style="1" bestFit="1" customWidth="1"/>
    <col min="9214" max="9214" width="1.5703125" style="1" customWidth="1"/>
    <col min="9215" max="9215" width="5.85546875" style="1" bestFit="1" customWidth="1"/>
    <col min="9216" max="9216" width="1.5703125" style="1" customWidth="1"/>
    <col min="9217" max="9217" width="12.85546875" style="1" bestFit="1" customWidth="1"/>
    <col min="9218" max="9464" width="9.140625" style="1"/>
    <col min="9465" max="9465" width="5.28515625" style="1" customWidth="1"/>
    <col min="9466" max="9466" width="1.5703125" style="1" customWidth="1"/>
    <col min="9467" max="9467" width="8.5703125" style="1" bestFit="1" customWidth="1"/>
    <col min="9468" max="9468" width="1.5703125" style="1" customWidth="1"/>
    <col min="9469" max="9469" width="8.5703125" style="1" bestFit="1" customWidth="1"/>
    <col min="9470" max="9470" width="1.5703125" style="1" customWidth="1"/>
    <col min="9471" max="9471" width="5.85546875" style="1" bestFit="1" customWidth="1"/>
    <col min="9472" max="9472" width="1.5703125" style="1" customWidth="1"/>
    <col min="9473" max="9473" width="12.85546875" style="1" bestFit="1" customWidth="1"/>
    <col min="9474" max="9720" width="9.140625" style="1"/>
    <col min="9721" max="9721" width="5.28515625" style="1" customWidth="1"/>
    <col min="9722" max="9722" width="1.5703125" style="1" customWidth="1"/>
    <col min="9723" max="9723" width="8.5703125" style="1" bestFit="1" customWidth="1"/>
    <col min="9724" max="9724" width="1.5703125" style="1" customWidth="1"/>
    <col min="9725" max="9725" width="8.5703125" style="1" bestFit="1" customWidth="1"/>
    <col min="9726" max="9726" width="1.5703125" style="1" customWidth="1"/>
    <col min="9727" max="9727" width="5.85546875" style="1" bestFit="1" customWidth="1"/>
    <col min="9728" max="9728" width="1.5703125" style="1" customWidth="1"/>
    <col min="9729" max="9729" width="12.85546875" style="1" bestFit="1" customWidth="1"/>
    <col min="9730" max="9976" width="9.140625" style="1"/>
    <col min="9977" max="9977" width="5.28515625" style="1" customWidth="1"/>
    <col min="9978" max="9978" width="1.5703125" style="1" customWidth="1"/>
    <col min="9979" max="9979" width="8.5703125" style="1" bestFit="1" customWidth="1"/>
    <col min="9980" max="9980" width="1.5703125" style="1" customWidth="1"/>
    <col min="9981" max="9981" width="8.5703125" style="1" bestFit="1" customWidth="1"/>
    <col min="9982" max="9982" width="1.5703125" style="1" customWidth="1"/>
    <col min="9983" max="9983" width="5.85546875" style="1" bestFit="1" customWidth="1"/>
    <col min="9984" max="9984" width="1.5703125" style="1" customWidth="1"/>
    <col min="9985" max="9985" width="12.85546875" style="1" bestFit="1" customWidth="1"/>
    <col min="9986" max="10232" width="9.140625" style="1"/>
    <col min="10233" max="10233" width="5.28515625" style="1" customWidth="1"/>
    <col min="10234" max="10234" width="1.5703125" style="1" customWidth="1"/>
    <col min="10235" max="10235" width="8.5703125" style="1" bestFit="1" customWidth="1"/>
    <col min="10236" max="10236" width="1.5703125" style="1" customWidth="1"/>
    <col min="10237" max="10237" width="8.5703125" style="1" bestFit="1" customWidth="1"/>
    <col min="10238" max="10238" width="1.5703125" style="1" customWidth="1"/>
    <col min="10239" max="10239" width="5.85546875" style="1" bestFit="1" customWidth="1"/>
    <col min="10240" max="10240" width="1.5703125" style="1" customWidth="1"/>
    <col min="10241" max="10241" width="12.85546875" style="1" bestFit="1" customWidth="1"/>
    <col min="10242" max="10488" width="9.140625" style="1"/>
    <col min="10489" max="10489" width="5.28515625" style="1" customWidth="1"/>
    <col min="10490" max="10490" width="1.5703125" style="1" customWidth="1"/>
    <col min="10491" max="10491" width="8.5703125" style="1" bestFit="1" customWidth="1"/>
    <col min="10492" max="10492" width="1.5703125" style="1" customWidth="1"/>
    <col min="10493" max="10493" width="8.5703125" style="1" bestFit="1" customWidth="1"/>
    <col min="10494" max="10494" width="1.5703125" style="1" customWidth="1"/>
    <col min="10495" max="10495" width="5.85546875" style="1" bestFit="1" customWidth="1"/>
    <col min="10496" max="10496" width="1.5703125" style="1" customWidth="1"/>
    <col min="10497" max="10497" width="12.85546875" style="1" bestFit="1" customWidth="1"/>
    <col min="10498" max="10744" width="9.140625" style="1"/>
    <col min="10745" max="10745" width="5.28515625" style="1" customWidth="1"/>
    <col min="10746" max="10746" width="1.5703125" style="1" customWidth="1"/>
    <col min="10747" max="10747" width="8.5703125" style="1" bestFit="1" customWidth="1"/>
    <col min="10748" max="10748" width="1.5703125" style="1" customWidth="1"/>
    <col min="10749" max="10749" width="8.5703125" style="1" bestFit="1" customWidth="1"/>
    <col min="10750" max="10750" width="1.5703125" style="1" customWidth="1"/>
    <col min="10751" max="10751" width="5.85546875" style="1" bestFit="1" customWidth="1"/>
    <col min="10752" max="10752" width="1.5703125" style="1" customWidth="1"/>
    <col min="10753" max="10753" width="12.85546875" style="1" bestFit="1" customWidth="1"/>
    <col min="10754" max="11000" width="9.140625" style="1"/>
    <col min="11001" max="11001" width="5.28515625" style="1" customWidth="1"/>
    <col min="11002" max="11002" width="1.5703125" style="1" customWidth="1"/>
    <col min="11003" max="11003" width="8.5703125" style="1" bestFit="1" customWidth="1"/>
    <col min="11004" max="11004" width="1.5703125" style="1" customWidth="1"/>
    <col min="11005" max="11005" width="8.5703125" style="1" bestFit="1" customWidth="1"/>
    <col min="11006" max="11006" width="1.5703125" style="1" customWidth="1"/>
    <col min="11007" max="11007" width="5.85546875" style="1" bestFit="1" customWidth="1"/>
    <col min="11008" max="11008" width="1.5703125" style="1" customWidth="1"/>
    <col min="11009" max="11009" width="12.85546875" style="1" bestFit="1" customWidth="1"/>
    <col min="11010" max="11256" width="9.140625" style="1"/>
    <col min="11257" max="11257" width="5.28515625" style="1" customWidth="1"/>
    <col min="11258" max="11258" width="1.5703125" style="1" customWidth="1"/>
    <col min="11259" max="11259" width="8.5703125" style="1" bestFit="1" customWidth="1"/>
    <col min="11260" max="11260" width="1.5703125" style="1" customWidth="1"/>
    <col min="11261" max="11261" width="8.5703125" style="1" bestFit="1" customWidth="1"/>
    <col min="11262" max="11262" width="1.5703125" style="1" customWidth="1"/>
    <col min="11263" max="11263" width="5.85546875" style="1" bestFit="1" customWidth="1"/>
    <col min="11264" max="11264" width="1.5703125" style="1" customWidth="1"/>
    <col min="11265" max="11265" width="12.85546875" style="1" bestFit="1" customWidth="1"/>
    <col min="11266" max="11512" width="9.140625" style="1"/>
    <col min="11513" max="11513" width="5.28515625" style="1" customWidth="1"/>
    <col min="11514" max="11514" width="1.5703125" style="1" customWidth="1"/>
    <col min="11515" max="11515" width="8.5703125" style="1" bestFit="1" customWidth="1"/>
    <col min="11516" max="11516" width="1.5703125" style="1" customWidth="1"/>
    <col min="11517" max="11517" width="8.5703125" style="1" bestFit="1" customWidth="1"/>
    <col min="11518" max="11518" width="1.5703125" style="1" customWidth="1"/>
    <col min="11519" max="11519" width="5.85546875" style="1" bestFit="1" customWidth="1"/>
    <col min="11520" max="11520" width="1.5703125" style="1" customWidth="1"/>
    <col min="11521" max="11521" width="12.85546875" style="1" bestFit="1" customWidth="1"/>
    <col min="11522" max="11768" width="9.140625" style="1"/>
    <col min="11769" max="11769" width="5.28515625" style="1" customWidth="1"/>
    <col min="11770" max="11770" width="1.5703125" style="1" customWidth="1"/>
    <col min="11771" max="11771" width="8.5703125" style="1" bestFit="1" customWidth="1"/>
    <col min="11772" max="11772" width="1.5703125" style="1" customWidth="1"/>
    <col min="11773" max="11773" width="8.5703125" style="1" bestFit="1" customWidth="1"/>
    <col min="11774" max="11774" width="1.5703125" style="1" customWidth="1"/>
    <col min="11775" max="11775" width="5.85546875" style="1" bestFit="1" customWidth="1"/>
    <col min="11776" max="11776" width="1.5703125" style="1" customWidth="1"/>
    <col min="11777" max="11777" width="12.85546875" style="1" bestFit="1" customWidth="1"/>
    <col min="11778" max="12024" width="9.140625" style="1"/>
    <col min="12025" max="12025" width="5.28515625" style="1" customWidth="1"/>
    <col min="12026" max="12026" width="1.5703125" style="1" customWidth="1"/>
    <col min="12027" max="12027" width="8.5703125" style="1" bestFit="1" customWidth="1"/>
    <col min="12028" max="12028" width="1.5703125" style="1" customWidth="1"/>
    <col min="12029" max="12029" width="8.5703125" style="1" bestFit="1" customWidth="1"/>
    <col min="12030" max="12030" width="1.5703125" style="1" customWidth="1"/>
    <col min="12031" max="12031" width="5.85546875" style="1" bestFit="1" customWidth="1"/>
    <col min="12032" max="12032" width="1.5703125" style="1" customWidth="1"/>
    <col min="12033" max="12033" width="12.85546875" style="1" bestFit="1" customWidth="1"/>
    <col min="12034" max="12280" width="9.140625" style="1"/>
    <col min="12281" max="12281" width="5.28515625" style="1" customWidth="1"/>
    <col min="12282" max="12282" width="1.5703125" style="1" customWidth="1"/>
    <col min="12283" max="12283" width="8.5703125" style="1" bestFit="1" customWidth="1"/>
    <col min="12284" max="12284" width="1.5703125" style="1" customWidth="1"/>
    <col min="12285" max="12285" width="8.5703125" style="1" bestFit="1" customWidth="1"/>
    <col min="12286" max="12286" width="1.5703125" style="1" customWidth="1"/>
    <col min="12287" max="12287" width="5.85546875" style="1" bestFit="1" customWidth="1"/>
    <col min="12288" max="12288" width="1.5703125" style="1" customWidth="1"/>
    <col min="12289" max="12289" width="12.85546875" style="1" bestFit="1" customWidth="1"/>
    <col min="12290" max="12536" width="9.140625" style="1"/>
    <col min="12537" max="12537" width="5.28515625" style="1" customWidth="1"/>
    <col min="12538" max="12538" width="1.5703125" style="1" customWidth="1"/>
    <col min="12539" max="12539" width="8.5703125" style="1" bestFit="1" customWidth="1"/>
    <col min="12540" max="12540" width="1.5703125" style="1" customWidth="1"/>
    <col min="12541" max="12541" width="8.5703125" style="1" bestFit="1" customWidth="1"/>
    <col min="12542" max="12542" width="1.5703125" style="1" customWidth="1"/>
    <col min="12543" max="12543" width="5.85546875" style="1" bestFit="1" customWidth="1"/>
    <col min="12544" max="12544" width="1.5703125" style="1" customWidth="1"/>
    <col min="12545" max="12545" width="12.85546875" style="1" bestFit="1" customWidth="1"/>
    <col min="12546" max="12792" width="9.140625" style="1"/>
    <col min="12793" max="12793" width="5.28515625" style="1" customWidth="1"/>
    <col min="12794" max="12794" width="1.5703125" style="1" customWidth="1"/>
    <col min="12795" max="12795" width="8.5703125" style="1" bestFit="1" customWidth="1"/>
    <col min="12796" max="12796" width="1.5703125" style="1" customWidth="1"/>
    <col min="12797" max="12797" width="8.5703125" style="1" bestFit="1" customWidth="1"/>
    <col min="12798" max="12798" width="1.5703125" style="1" customWidth="1"/>
    <col min="12799" max="12799" width="5.85546875" style="1" bestFit="1" customWidth="1"/>
    <col min="12800" max="12800" width="1.5703125" style="1" customWidth="1"/>
    <col min="12801" max="12801" width="12.85546875" style="1" bestFit="1" customWidth="1"/>
    <col min="12802" max="13048" width="9.140625" style="1"/>
    <col min="13049" max="13049" width="5.28515625" style="1" customWidth="1"/>
    <col min="13050" max="13050" width="1.5703125" style="1" customWidth="1"/>
    <col min="13051" max="13051" width="8.5703125" style="1" bestFit="1" customWidth="1"/>
    <col min="13052" max="13052" width="1.5703125" style="1" customWidth="1"/>
    <col min="13053" max="13053" width="8.5703125" style="1" bestFit="1" customWidth="1"/>
    <col min="13054" max="13054" width="1.5703125" style="1" customWidth="1"/>
    <col min="13055" max="13055" width="5.85546875" style="1" bestFit="1" customWidth="1"/>
    <col min="13056" max="13056" width="1.5703125" style="1" customWidth="1"/>
    <col min="13057" max="13057" width="12.85546875" style="1" bestFit="1" customWidth="1"/>
    <col min="13058" max="13304" width="9.140625" style="1"/>
    <col min="13305" max="13305" width="5.28515625" style="1" customWidth="1"/>
    <col min="13306" max="13306" width="1.5703125" style="1" customWidth="1"/>
    <col min="13307" max="13307" width="8.5703125" style="1" bestFit="1" customWidth="1"/>
    <col min="13308" max="13308" width="1.5703125" style="1" customWidth="1"/>
    <col min="13309" max="13309" width="8.5703125" style="1" bestFit="1" customWidth="1"/>
    <col min="13310" max="13310" width="1.5703125" style="1" customWidth="1"/>
    <col min="13311" max="13311" width="5.85546875" style="1" bestFit="1" customWidth="1"/>
    <col min="13312" max="13312" width="1.5703125" style="1" customWidth="1"/>
    <col min="13313" max="13313" width="12.85546875" style="1" bestFit="1" customWidth="1"/>
    <col min="13314" max="13560" width="9.140625" style="1"/>
    <col min="13561" max="13561" width="5.28515625" style="1" customWidth="1"/>
    <col min="13562" max="13562" width="1.5703125" style="1" customWidth="1"/>
    <col min="13563" max="13563" width="8.5703125" style="1" bestFit="1" customWidth="1"/>
    <col min="13564" max="13564" width="1.5703125" style="1" customWidth="1"/>
    <col min="13565" max="13565" width="8.5703125" style="1" bestFit="1" customWidth="1"/>
    <col min="13566" max="13566" width="1.5703125" style="1" customWidth="1"/>
    <col min="13567" max="13567" width="5.85546875" style="1" bestFit="1" customWidth="1"/>
    <col min="13568" max="13568" width="1.5703125" style="1" customWidth="1"/>
    <col min="13569" max="13569" width="12.85546875" style="1" bestFit="1" customWidth="1"/>
    <col min="13570" max="13816" width="9.140625" style="1"/>
    <col min="13817" max="13817" width="5.28515625" style="1" customWidth="1"/>
    <col min="13818" max="13818" width="1.5703125" style="1" customWidth="1"/>
    <col min="13819" max="13819" width="8.5703125" style="1" bestFit="1" customWidth="1"/>
    <col min="13820" max="13820" width="1.5703125" style="1" customWidth="1"/>
    <col min="13821" max="13821" width="8.5703125" style="1" bestFit="1" customWidth="1"/>
    <col min="13822" max="13822" width="1.5703125" style="1" customWidth="1"/>
    <col min="13823" max="13823" width="5.85546875" style="1" bestFit="1" customWidth="1"/>
    <col min="13824" max="13824" width="1.5703125" style="1" customWidth="1"/>
    <col min="13825" max="13825" width="12.85546875" style="1" bestFit="1" customWidth="1"/>
    <col min="13826" max="14072" width="9.140625" style="1"/>
    <col min="14073" max="14073" width="5.28515625" style="1" customWidth="1"/>
    <col min="14074" max="14074" width="1.5703125" style="1" customWidth="1"/>
    <col min="14075" max="14075" width="8.5703125" style="1" bestFit="1" customWidth="1"/>
    <col min="14076" max="14076" width="1.5703125" style="1" customWidth="1"/>
    <col min="14077" max="14077" width="8.5703125" style="1" bestFit="1" customWidth="1"/>
    <col min="14078" max="14078" width="1.5703125" style="1" customWidth="1"/>
    <col min="14079" max="14079" width="5.85546875" style="1" bestFit="1" customWidth="1"/>
    <col min="14080" max="14080" width="1.5703125" style="1" customWidth="1"/>
    <col min="14081" max="14081" width="12.85546875" style="1" bestFit="1" customWidth="1"/>
    <col min="14082" max="14328" width="9.140625" style="1"/>
    <col min="14329" max="14329" width="5.28515625" style="1" customWidth="1"/>
    <col min="14330" max="14330" width="1.5703125" style="1" customWidth="1"/>
    <col min="14331" max="14331" width="8.5703125" style="1" bestFit="1" customWidth="1"/>
    <col min="14332" max="14332" width="1.5703125" style="1" customWidth="1"/>
    <col min="14333" max="14333" width="8.5703125" style="1" bestFit="1" customWidth="1"/>
    <col min="14334" max="14334" width="1.5703125" style="1" customWidth="1"/>
    <col min="14335" max="14335" width="5.85546875" style="1" bestFit="1" customWidth="1"/>
    <col min="14336" max="14336" width="1.5703125" style="1" customWidth="1"/>
    <col min="14337" max="14337" width="12.85546875" style="1" bestFit="1" customWidth="1"/>
    <col min="14338" max="14584" width="9.140625" style="1"/>
    <col min="14585" max="14585" width="5.28515625" style="1" customWidth="1"/>
    <col min="14586" max="14586" width="1.5703125" style="1" customWidth="1"/>
    <col min="14587" max="14587" width="8.5703125" style="1" bestFit="1" customWidth="1"/>
    <col min="14588" max="14588" width="1.5703125" style="1" customWidth="1"/>
    <col min="14589" max="14589" width="8.5703125" style="1" bestFit="1" customWidth="1"/>
    <col min="14590" max="14590" width="1.5703125" style="1" customWidth="1"/>
    <col min="14591" max="14591" width="5.85546875" style="1" bestFit="1" customWidth="1"/>
    <col min="14592" max="14592" width="1.5703125" style="1" customWidth="1"/>
    <col min="14593" max="14593" width="12.85546875" style="1" bestFit="1" customWidth="1"/>
    <col min="14594" max="14840" width="9.140625" style="1"/>
    <col min="14841" max="14841" width="5.28515625" style="1" customWidth="1"/>
    <col min="14842" max="14842" width="1.5703125" style="1" customWidth="1"/>
    <col min="14843" max="14843" width="8.5703125" style="1" bestFit="1" customWidth="1"/>
    <col min="14844" max="14844" width="1.5703125" style="1" customWidth="1"/>
    <col min="14845" max="14845" width="8.5703125" style="1" bestFit="1" customWidth="1"/>
    <col min="14846" max="14846" width="1.5703125" style="1" customWidth="1"/>
    <col min="14847" max="14847" width="5.85546875" style="1" bestFit="1" customWidth="1"/>
    <col min="14848" max="14848" width="1.5703125" style="1" customWidth="1"/>
    <col min="14849" max="14849" width="12.85546875" style="1" bestFit="1" customWidth="1"/>
    <col min="14850" max="15096" width="9.140625" style="1"/>
    <col min="15097" max="15097" width="5.28515625" style="1" customWidth="1"/>
    <col min="15098" max="15098" width="1.5703125" style="1" customWidth="1"/>
    <col min="15099" max="15099" width="8.5703125" style="1" bestFit="1" customWidth="1"/>
    <col min="15100" max="15100" width="1.5703125" style="1" customWidth="1"/>
    <col min="15101" max="15101" width="8.5703125" style="1" bestFit="1" customWidth="1"/>
    <col min="15102" max="15102" width="1.5703125" style="1" customWidth="1"/>
    <col min="15103" max="15103" width="5.85546875" style="1" bestFit="1" customWidth="1"/>
    <col min="15104" max="15104" width="1.5703125" style="1" customWidth="1"/>
    <col min="15105" max="15105" width="12.85546875" style="1" bestFit="1" customWidth="1"/>
    <col min="15106" max="15352" width="9.140625" style="1"/>
    <col min="15353" max="15353" width="5.28515625" style="1" customWidth="1"/>
    <col min="15354" max="15354" width="1.5703125" style="1" customWidth="1"/>
    <col min="15355" max="15355" width="8.5703125" style="1" bestFit="1" customWidth="1"/>
    <col min="15356" max="15356" width="1.5703125" style="1" customWidth="1"/>
    <col min="15357" max="15357" width="8.5703125" style="1" bestFit="1" customWidth="1"/>
    <col min="15358" max="15358" width="1.5703125" style="1" customWidth="1"/>
    <col min="15359" max="15359" width="5.85546875" style="1" bestFit="1" customWidth="1"/>
    <col min="15360" max="15360" width="1.5703125" style="1" customWidth="1"/>
    <col min="15361" max="15361" width="12.85546875" style="1" bestFit="1" customWidth="1"/>
    <col min="15362" max="15608" width="9.140625" style="1"/>
    <col min="15609" max="15609" width="5.28515625" style="1" customWidth="1"/>
    <col min="15610" max="15610" width="1.5703125" style="1" customWidth="1"/>
    <col min="15611" max="15611" width="8.5703125" style="1" bestFit="1" customWidth="1"/>
    <col min="15612" max="15612" width="1.5703125" style="1" customWidth="1"/>
    <col min="15613" max="15613" width="8.5703125" style="1" bestFit="1" customWidth="1"/>
    <col min="15614" max="15614" width="1.5703125" style="1" customWidth="1"/>
    <col min="15615" max="15615" width="5.85546875" style="1" bestFit="1" customWidth="1"/>
    <col min="15616" max="15616" width="1.5703125" style="1" customWidth="1"/>
    <col min="15617" max="15617" width="12.85546875" style="1" bestFit="1" customWidth="1"/>
    <col min="15618" max="15864" width="9.140625" style="1"/>
    <col min="15865" max="15865" width="5.28515625" style="1" customWidth="1"/>
    <col min="15866" max="15866" width="1.5703125" style="1" customWidth="1"/>
    <col min="15867" max="15867" width="8.5703125" style="1" bestFit="1" customWidth="1"/>
    <col min="15868" max="15868" width="1.5703125" style="1" customWidth="1"/>
    <col min="15869" max="15869" width="8.5703125" style="1" bestFit="1" customWidth="1"/>
    <col min="15870" max="15870" width="1.5703125" style="1" customWidth="1"/>
    <col min="15871" max="15871" width="5.85546875" style="1" bestFit="1" customWidth="1"/>
    <col min="15872" max="15872" width="1.5703125" style="1" customWidth="1"/>
    <col min="15873" max="15873" width="12.85546875" style="1" bestFit="1" customWidth="1"/>
    <col min="15874" max="16120" width="9.140625" style="1"/>
    <col min="16121" max="16121" width="5.28515625" style="1" customWidth="1"/>
    <col min="16122" max="16122" width="1.5703125" style="1" customWidth="1"/>
    <col min="16123" max="16123" width="8.5703125" style="1" bestFit="1" customWidth="1"/>
    <col min="16124" max="16124" width="1.5703125" style="1" customWidth="1"/>
    <col min="16125" max="16125" width="8.5703125" style="1" bestFit="1" customWidth="1"/>
    <col min="16126" max="16126" width="1.5703125" style="1" customWidth="1"/>
    <col min="16127" max="16127" width="5.85546875" style="1" bestFit="1" customWidth="1"/>
    <col min="16128" max="16128" width="1.5703125" style="1" customWidth="1"/>
    <col min="16129" max="16129" width="12.85546875" style="1" bestFit="1" customWidth="1"/>
    <col min="16130" max="16376" width="9.140625" style="1"/>
    <col min="16377" max="16384" width="9.140625" style="1" customWidth="1"/>
  </cols>
  <sheetData>
    <row r="1" spans="1:9" ht="11.25" customHeight="1" x14ac:dyDescent="0.2">
      <c r="A1" s="359" t="s">
        <v>210</v>
      </c>
      <c r="B1" s="359"/>
      <c r="C1" s="359"/>
      <c r="D1" s="359"/>
      <c r="E1" s="359"/>
      <c r="F1" s="359"/>
      <c r="G1" s="359"/>
      <c r="H1" s="359"/>
      <c r="I1" s="359"/>
    </row>
    <row r="2" spans="1:9" ht="11.25" customHeight="1" x14ac:dyDescent="0.2">
      <c r="A2" s="359" t="s">
        <v>570</v>
      </c>
      <c r="B2" s="359"/>
      <c r="C2" s="359"/>
      <c r="D2" s="359"/>
      <c r="E2" s="359"/>
      <c r="F2" s="359"/>
      <c r="G2" s="359"/>
      <c r="H2" s="359"/>
      <c r="I2" s="359"/>
    </row>
    <row r="3" spans="1:9" ht="11.25" customHeight="1" x14ac:dyDescent="0.2">
      <c r="A3" s="359"/>
      <c r="B3" s="374"/>
      <c r="C3" s="374"/>
      <c r="D3" s="374"/>
      <c r="E3" s="374"/>
      <c r="F3" s="374"/>
      <c r="G3" s="374"/>
      <c r="H3" s="374"/>
      <c r="I3" s="374"/>
    </row>
    <row r="4" spans="1:9" ht="11.25" customHeight="1" x14ac:dyDescent="0.2">
      <c r="A4" s="359" t="s">
        <v>211</v>
      </c>
      <c r="B4" s="359"/>
      <c r="C4" s="359"/>
      <c r="D4" s="359"/>
      <c r="E4" s="359"/>
      <c r="F4" s="359"/>
      <c r="G4" s="359"/>
      <c r="H4" s="359"/>
      <c r="I4" s="359"/>
    </row>
    <row r="5" spans="1:9" ht="11.25" customHeight="1" x14ac:dyDescent="0.2">
      <c r="A5" s="398"/>
      <c r="B5" s="398"/>
      <c r="C5" s="398"/>
      <c r="D5" s="398"/>
      <c r="E5" s="398"/>
      <c r="F5" s="398" t="s">
        <v>102</v>
      </c>
      <c r="G5" s="398" t="s">
        <v>170</v>
      </c>
      <c r="H5" s="398"/>
      <c r="I5" s="398"/>
    </row>
    <row r="6" spans="1:9" ht="11.25" customHeight="1" x14ac:dyDescent="0.2">
      <c r="A6" s="132"/>
      <c r="B6" s="132"/>
      <c r="C6" s="132"/>
      <c r="D6" s="132"/>
      <c r="E6" s="132"/>
      <c r="F6" s="336"/>
      <c r="G6" s="402" t="s">
        <v>555</v>
      </c>
      <c r="H6" s="402"/>
      <c r="I6" s="402"/>
    </row>
    <row r="7" spans="1:9" ht="11.25" customHeight="1" x14ac:dyDescent="0.2">
      <c r="A7" s="35"/>
      <c r="B7" s="35"/>
      <c r="C7" s="242" t="s">
        <v>26</v>
      </c>
      <c r="D7" s="242"/>
      <c r="E7" s="242" t="s">
        <v>212</v>
      </c>
      <c r="F7" s="242"/>
      <c r="G7" s="242" t="s">
        <v>213</v>
      </c>
      <c r="H7" s="242"/>
      <c r="I7" s="242" t="s">
        <v>214</v>
      </c>
    </row>
    <row r="8" spans="1:9" ht="11.25" customHeight="1" x14ac:dyDescent="0.2">
      <c r="A8" s="244" t="s">
        <v>215</v>
      </c>
      <c r="B8" s="17"/>
      <c r="C8" s="244" t="s">
        <v>350</v>
      </c>
      <c r="D8" s="244"/>
      <c r="E8" s="244" t="s">
        <v>351</v>
      </c>
      <c r="F8" s="244"/>
      <c r="G8" s="244" t="s">
        <v>216</v>
      </c>
      <c r="H8" s="244"/>
      <c r="I8" s="244" t="s">
        <v>217</v>
      </c>
    </row>
    <row r="9" spans="1:9" ht="11.25" customHeight="1" x14ac:dyDescent="0.2">
      <c r="A9" s="238" t="s">
        <v>5</v>
      </c>
      <c r="B9" s="133"/>
      <c r="C9" s="134">
        <v>268.76</v>
      </c>
      <c r="D9" s="135"/>
      <c r="E9" s="134">
        <v>243.47</v>
      </c>
      <c r="F9" s="135"/>
      <c r="G9" s="134">
        <v>201.72</v>
      </c>
      <c r="H9" s="135"/>
      <c r="I9" s="134">
        <v>130.66999999999999</v>
      </c>
    </row>
    <row r="10" spans="1:9" ht="11.25" customHeight="1" x14ac:dyDescent="0.2">
      <c r="A10" s="238" t="s">
        <v>403</v>
      </c>
      <c r="B10" s="133"/>
      <c r="C10" s="134">
        <v>408.14</v>
      </c>
      <c r="D10" s="135"/>
      <c r="E10" s="134">
        <v>369.04</v>
      </c>
      <c r="F10" s="135"/>
      <c r="G10" s="134">
        <v>314.79000000000002</v>
      </c>
      <c r="H10" s="135"/>
      <c r="I10" s="134">
        <v>212.63</v>
      </c>
    </row>
    <row r="11" spans="1:9" ht="11.25" customHeight="1" x14ac:dyDescent="0.2">
      <c r="A11" s="399" t="s">
        <v>415</v>
      </c>
      <c r="B11" s="400"/>
      <c r="C11" s="400"/>
      <c r="D11" s="400"/>
      <c r="E11" s="400"/>
      <c r="F11" s="400"/>
      <c r="G11" s="400"/>
      <c r="H11" s="400"/>
      <c r="I11" s="400"/>
    </row>
    <row r="12" spans="1:9" ht="11.25" customHeight="1" x14ac:dyDescent="0.2">
      <c r="A12" s="361"/>
      <c r="B12" s="401"/>
      <c r="C12" s="401"/>
      <c r="D12" s="401"/>
      <c r="E12" s="401"/>
      <c r="F12" s="401"/>
      <c r="G12" s="401"/>
      <c r="H12" s="401"/>
      <c r="I12" s="401"/>
    </row>
    <row r="13" spans="1:9" ht="11.25" customHeight="1" x14ac:dyDescent="0.2">
      <c r="A13" s="370" t="s">
        <v>349</v>
      </c>
      <c r="B13" s="370"/>
      <c r="C13" s="370"/>
      <c r="D13" s="370"/>
      <c r="E13" s="370"/>
      <c r="F13" s="370"/>
      <c r="G13" s="370"/>
      <c r="H13" s="370"/>
      <c r="I13" s="370"/>
    </row>
  </sheetData>
  <mergeCells count="9">
    <mergeCell ref="A5:I5"/>
    <mergeCell ref="A1:I1"/>
    <mergeCell ref="A4:I4"/>
    <mergeCell ref="A13:I13"/>
    <mergeCell ref="A3:I3"/>
    <mergeCell ref="A11:I11"/>
    <mergeCell ref="A12:I12"/>
    <mergeCell ref="G6:I6"/>
    <mergeCell ref="A2:I2"/>
  </mergeCells>
  <pageMargins left="0.5" right="0.5" top="0.5" bottom="0.75" header="0.5" footer="0.5"/>
  <pageSetup orientation="portrait" r:id="rId1"/>
  <ignoredErrors>
    <ignoredError sqref="A9:A10"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Y48"/>
  <sheetViews>
    <sheetView zoomScaleNormal="100" workbookViewId="0">
      <selection sqref="A1:M1"/>
    </sheetView>
  </sheetViews>
  <sheetFormatPr defaultColWidth="9.140625" defaultRowHeight="11.25" customHeight="1" x14ac:dyDescent="0.2"/>
  <cols>
    <col min="1" max="1" width="14.140625" style="1" customWidth="1"/>
    <col min="2" max="2" width="1.85546875" style="182" customWidth="1"/>
    <col min="3" max="3" width="7" style="1" customWidth="1"/>
    <col min="4" max="4" width="1.85546875" style="182" customWidth="1"/>
    <col min="5" max="5" width="7.85546875" style="1" customWidth="1"/>
    <col min="6" max="6" width="1.85546875" style="182" customWidth="1"/>
    <col min="7" max="7" width="7.42578125" style="1" customWidth="1"/>
    <col min="8" max="8" width="1.85546875" style="182" customWidth="1"/>
    <col min="9" max="9" width="7.42578125" style="1" customWidth="1"/>
    <col min="10" max="10" width="1.85546875" style="182" customWidth="1"/>
    <col min="11" max="11" width="6.7109375" style="1" customWidth="1"/>
    <col min="12" max="12" width="1.85546875" style="182" customWidth="1"/>
    <col min="13" max="13" width="6.42578125" style="1" customWidth="1"/>
    <col min="14" max="14" width="1.85546875" style="182" customWidth="1"/>
    <col min="15" max="15" width="7" style="1" customWidth="1"/>
    <col min="16" max="16" width="1.85546875" style="182" customWidth="1"/>
    <col min="17" max="17" width="6.42578125" style="1" customWidth="1"/>
    <col min="18" max="18" width="1.85546875" style="182" customWidth="1"/>
    <col min="19" max="19" width="7.42578125" style="1" customWidth="1"/>
    <col min="20" max="20" width="1.85546875" style="182" customWidth="1"/>
    <col min="21" max="21" width="8.42578125" style="1" customWidth="1"/>
    <col min="22" max="22" width="1.85546875" style="182" customWidth="1"/>
    <col min="23" max="23" width="7.42578125" style="1" customWidth="1"/>
    <col min="24" max="24" width="1.85546875" style="182" customWidth="1"/>
    <col min="25" max="25" width="8.42578125" style="1" customWidth="1"/>
    <col min="26" max="151" width="9.140625" style="1"/>
    <col min="152" max="152" width="15" style="1" customWidth="1"/>
    <col min="153" max="153" width="1.5703125" style="1" customWidth="1"/>
    <col min="154" max="154" width="10.140625" style="1" bestFit="1" customWidth="1"/>
    <col min="155" max="155" width="1.5703125" style="1" customWidth="1"/>
    <col min="156" max="156" width="9.140625" style="1" bestFit="1" customWidth="1"/>
    <col min="157" max="157" width="1.5703125" style="1" customWidth="1"/>
    <col min="158" max="158" width="10.140625" style="1" bestFit="1" customWidth="1"/>
    <col min="159" max="159" width="1.5703125" style="1" customWidth="1"/>
    <col min="160" max="160" width="9" style="1" bestFit="1" customWidth="1"/>
    <col min="161" max="161" width="1.5703125" style="1" customWidth="1"/>
    <col min="162" max="162" width="10.140625" style="1" bestFit="1" customWidth="1"/>
    <col min="163" max="163" width="1.5703125" style="1" customWidth="1"/>
    <col min="164" max="164" width="9" style="1" bestFit="1" customWidth="1"/>
    <col min="165" max="165" width="1.5703125" style="1" customWidth="1"/>
    <col min="166" max="166" width="10.140625" style="1" bestFit="1" customWidth="1"/>
    <col min="167" max="167" width="1.5703125" style="1" customWidth="1"/>
    <col min="168" max="168" width="9" style="1" bestFit="1" customWidth="1"/>
    <col min="169" max="169" width="1.5703125" style="1" customWidth="1"/>
    <col min="170" max="170" width="10.140625" style="1" bestFit="1" customWidth="1"/>
    <col min="171" max="171" width="1.5703125" style="1" customWidth="1"/>
    <col min="172" max="172" width="9" style="1" bestFit="1" customWidth="1"/>
    <col min="173" max="173" width="1.5703125" style="1" customWidth="1"/>
    <col min="174" max="174" width="10.140625" style="1" bestFit="1" customWidth="1"/>
    <col min="175" max="175" width="1.5703125" style="1" customWidth="1"/>
    <col min="176" max="176" width="9" style="1" bestFit="1" customWidth="1"/>
    <col min="177" max="407" width="9.140625" style="1"/>
    <col min="408" max="408" width="15" style="1" customWidth="1"/>
    <col min="409" max="409" width="1.5703125" style="1" customWidth="1"/>
    <col min="410" max="410" width="10.140625" style="1" bestFit="1" customWidth="1"/>
    <col min="411" max="411" width="1.5703125" style="1" customWidth="1"/>
    <col min="412" max="412" width="9.140625" style="1" bestFit="1" customWidth="1"/>
    <col min="413" max="413" width="1.5703125" style="1" customWidth="1"/>
    <col min="414" max="414" width="10.140625" style="1" bestFit="1" customWidth="1"/>
    <col min="415" max="415" width="1.5703125" style="1" customWidth="1"/>
    <col min="416" max="416" width="9" style="1" bestFit="1" customWidth="1"/>
    <col min="417" max="417" width="1.5703125" style="1" customWidth="1"/>
    <col min="418" max="418" width="10.140625" style="1" bestFit="1" customWidth="1"/>
    <col min="419" max="419" width="1.5703125" style="1" customWidth="1"/>
    <col min="420" max="420" width="9" style="1" bestFit="1" customWidth="1"/>
    <col min="421" max="421" width="1.5703125" style="1" customWidth="1"/>
    <col min="422" max="422" width="10.140625" style="1" bestFit="1" customWidth="1"/>
    <col min="423" max="423" width="1.5703125" style="1" customWidth="1"/>
    <col min="424" max="424" width="9" style="1" bestFit="1" customWidth="1"/>
    <col min="425" max="425" width="1.5703125" style="1" customWidth="1"/>
    <col min="426" max="426" width="10.140625" style="1" bestFit="1" customWidth="1"/>
    <col min="427" max="427" width="1.5703125" style="1" customWidth="1"/>
    <col min="428" max="428" width="9" style="1" bestFit="1" customWidth="1"/>
    <col min="429" max="429" width="1.5703125" style="1" customWidth="1"/>
    <col min="430" max="430" width="10.140625" style="1" bestFit="1" customWidth="1"/>
    <col min="431" max="431" width="1.5703125" style="1" customWidth="1"/>
    <col min="432" max="432" width="9" style="1" bestFit="1" customWidth="1"/>
    <col min="433" max="663" width="9.140625" style="1"/>
    <col min="664" max="664" width="15" style="1" customWidth="1"/>
    <col min="665" max="665" width="1.5703125" style="1" customWidth="1"/>
    <col min="666" max="666" width="10.140625" style="1" bestFit="1" customWidth="1"/>
    <col min="667" max="667" width="1.5703125" style="1" customWidth="1"/>
    <col min="668" max="668" width="9.140625" style="1" bestFit="1" customWidth="1"/>
    <col min="669" max="669" width="1.5703125" style="1" customWidth="1"/>
    <col min="670" max="670" width="10.140625" style="1" bestFit="1" customWidth="1"/>
    <col min="671" max="671" width="1.5703125" style="1" customWidth="1"/>
    <col min="672" max="672" width="9" style="1" bestFit="1" customWidth="1"/>
    <col min="673" max="673" width="1.5703125" style="1" customWidth="1"/>
    <col min="674" max="674" width="10.140625" style="1" bestFit="1" customWidth="1"/>
    <col min="675" max="675" width="1.5703125" style="1" customWidth="1"/>
    <col min="676" max="676" width="9" style="1" bestFit="1" customWidth="1"/>
    <col min="677" max="677" width="1.5703125" style="1" customWidth="1"/>
    <col min="678" max="678" width="10.140625" style="1" bestFit="1" customWidth="1"/>
    <col min="679" max="679" width="1.5703125" style="1" customWidth="1"/>
    <col min="680" max="680" width="9" style="1" bestFit="1" customWidth="1"/>
    <col min="681" max="681" width="1.5703125" style="1" customWidth="1"/>
    <col min="682" max="682" width="10.140625" style="1" bestFit="1" customWidth="1"/>
    <col min="683" max="683" width="1.5703125" style="1" customWidth="1"/>
    <col min="684" max="684" width="9" style="1" bestFit="1" customWidth="1"/>
    <col min="685" max="685" width="1.5703125" style="1" customWidth="1"/>
    <col min="686" max="686" width="10.140625" style="1" bestFit="1" customWidth="1"/>
    <col min="687" max="687" width="1.5703125" style="1" customWidth="1"/>
    <col min="688" max="688" width="9" style="1" bestFit="1" customWidth="1"/>
    <col min="689" max="919" width="9.140625" style="1"/>
    <col min="920" max="920" width="15" style="1" customWidth="1"/>
    <col min="921" max="921" width="1.5703125" style="1" customWidth="1"/>
    <col min="922" max="922" width="10.140625" style="1" bestFit="1" customWidth="1"/>
    <col min="923" max="923" width="1.5703125" style="1" customWidth="1"/>
    <col min="924" max="924" width="9.140625" style="1" bestFit="1" customWidth="1"/>
    <col min="925" max="925" width="1.5703125" style="1" customWidth="1"/>
    <col min="926" max="926" width="10.140625" style="1" bestFit="1" customWidth="1"/>
    <col min="927" max="927" width="1.5703125" style="1" customWidth="1"/>
    <col min="928" max="928" width="9" style="1" bestFit="1" customWidth="1"/>
    <col min="929" max="929" width="1.5703125" style="1" customWidth="1"/>
    <col min="930" max="930" width="10.140625" style="1" bestFit="1" customWidth="1"/>
    <col min="931" max="931" width="1.5703125" style="1" customWidth="1"/>
    <col min="932" max="932" width="9" style="1" bestFit="1" customWidth="1"/>
    <col min="933" max="933" width="1.5703125" style="1" customWidth="1"/>
    <col min="934" max="934" width="10.140625" style="1" bestFit="1" customWidth="1"/>
    <col min="935" max="935" width="1.5703125" style="1" customWidth="1"/>
    <col min="936" max="936" width="9" style="1" bestFit="1" customWidth="1"/>
    <col min="937" max="937" width="1.5703125" style="1" customWidth="1"/>
    <col min="938" max="938" width="10.140625" style="1" bestFit="1" customWidth="1"/>
    <col min="939" max="939" width="1.5703125" style="1" customWidth="1"/>
    <col min="940" max="940" width="9" style="1" bestFit="1" customWidth="1"/>
    <col min="941" max="941" width="1.5703125" style="1" customWidth="1"/>
    <col min="942" max="942" width="10.140625" style="1" bestFit="1" customWidth="1"/>
    <col min="943" max="943" width="1.5703125" style="1" customWidth="1"/>
    <col min="944" max="944" width="9" style="1" bestFit="1" customWidth="1"/>
    <col min="945" max="1175" width="9.140625" style="1"/>
    <col min="1176" max="1176" width="15" style="1" customWidth="1"/>
    <col min="1177" max="1177" width="1.5703125" style="1" customWidth="1"/>
    <col min="1178" max="1178" width="10.140625" style="1" bestFit="1" customWidth="1"/>
    <col min="1179" max="1179" width="1.5703125" style="1" customWidth="1"/>
    <col min="1180" max="1180" width="9.140625" style="1" bestFit="1" customWidth="1"/>
    <col min="1181" max="1181" width="1.5703125" style="1" customWidth="1"/>
    <col min="1182" max="1182" width="10.140625" style="1" bestFit="1" customWidth="1"/>
    <col min="1183" max="1183" width="1.5703125" style="1" customWidth="1"/>
    <col min="1184" max="1184" width="9" style="1" bestFit="1" customWidth="1"/>
    <col min="1185" max="1185" width="1.5703125" style="1" customWidth="1"/>
    <col min="1186" max="1186" width="10.140625" style="1" bestFit="1" customWidth="1"/>
    <col min="1187" max="1187" width="1.5703125" style="1" customWidth="1"/>
    <col min="1188" max="1188" width="9" style="1" bestFit="1" customWidth="1"/>
    <col min="1189" max="1189" width="1.5703125" style="1" customWidth="1"/>
    <col min="1190" max="1190" width="10.140625" style="1" bestFit="1" customWidth="1"/>
    <col min="1191" max="1191" width="1.5703125" style="1" customWidth="1"/>
    <col min="1192" max="1192" width="9" style="1" bestFit="1" customWidth="1"/>
    <col min="1193" max="1193" width="1.5703125" style="1" customWidth="1"/>
    <col min="1194" max="1194" width="10.140625" style="1" bestFit="1" customWidth="1"/>
    <col min="1195" max="1195" width="1.5703125" style="1" customWidth="1"/>
    <col min="1196" max="1196" width="9" style="1" bestFit="1" customWidth="1"/>
    <col min="1197" max="1197" width="1.5703125" style="1" customWidth="1"/>
    <col min="1198" max="1198" width="10.140625" style="1" bestFit="1" customWidth="1"/>
    <col min="1199" max="1199" width="1.5703125" style="1" customWidth="1"/>
    <col min="1200" max="1200" width="9" style="1" bestFit="1" customWidth="1"/>
    <col min="1201" max="1431" width="9.140625" style="1"/>
    <col min="1432" max="1432" width="15" style="1" customWidth="1"/>
    <col min="1433" max="1433" width="1.5703125" style="1" customWidth="1"/>
    <col min="1434" max="1434" width="10.140625" style="1" bestFit="1" customWidth="1"/>
    <col min="1435" max="1435" width="1.5703125" style="1" customWidth="1"/>
    <col min="1436" max="1436" width="9.140625" style="1" bestFit="1" customWidth="1"/>
    <col min="1437" max="1437" width="1.5703125" style="1" customWidth="1"/>
    <col min="1438" max="1438" width="10.140625" style="1" bestFit="1" customWidth="1"/>
    <col min="1439" max="1439" width="1.5703125" style="1" customWidth="1"/>
    <col min="1440" max="1440" width="9" style="1" bestFit="1" customWidth="1"/>
    <col min="1441" max="1441" width="1.5703125" style="1" customWidth="1"/>
    <col min="1442" max="1442" width="10.140625" style="1" bestFit="1" customWidth="1"/>
    <col min="1443" max="1443" width="1.5703125" style="1" customWidth="1"/>
    <col min="1444" max="1444" width="9" style="1" bestFit="1" customWidth="1"/>
    <col min="1445" max="1445" width="1.5703125" style="1" customWidth="1"/>
    <col min="1446" max="1446" width="10.140625" style="1" bestFit="1" customWidth="1"/>
    <col min="1447" max="1447" width="1.5703125" style="1" customWidth="1"/>
    <col min="1448" max="1448" width="9" style="1" bestFit="1" customWidth="1"/>
    <col min="1449" max="1449" width="1.5703125" style="1" customWidth="1"/>
    <col min="1450" max="1450" width="10.140625" style="1" bestFit="1" customWidth="1"/>
    <col min="1451" max="1451" width="1.5703125" style="1" customWidth="1"/>
    <col min="1452" max="1452" width="9" style="1" bestFit="1" customWidth="1"/>
    <col min="1453" max="1453" width="1.5703125" style="1" customWidth="1"/>
    <col min="1454" max="1454" width="10.140625" style="1" bestFit="1" customWidth="1"/>
    <col min="1455" max="1455" width="1.5703125" style="1" customWidth="1"/>
    <col min="1456" max="1456" width="9" style="1" bestFit="1" customWidth="1"/>
    <col min="1457" max="1687" width="9.140625" style="1"/>
    <col min="1688" max="1688" width="15" style="1" customWidth="1"/>
    <col min="1689" max="1689" width="1.5703125" style="1" customWidth="1"/>
    <col min="1690" max="1690" width="10.140625" style="1" bestFit="1" customWidth="1"/>
    <col min="1691" max="1691" width="1.5703125" style="1" customWidth="1"/>
    <col min="1692" max="1692" width="9.140625" style="1" bestFit="1" customWidth="1"/>
    <col min="1693" max="1693" width="1.5703125" style="1" customWidth="1"/>
    <col min="1694" max="1694" width="10.140625" style="1" bestFit="1" customWidth="1"/>
    <col min="1695" max="1695" width="1.5703125" style="1" customWidth="1"/>
    <col min="1696" max="1696" width="9" style="1" bestFit="1" customWidth="1"/>
    <col min="1697" max="1697" width="1.5703125" style="1" customWidth="1"/>
    <col min="1698" max="1698" width="10.140625" style="1" bestFit="1" customWidth="1"/>
    <col min="1699" max="1699" width="1.5703125" style="1" customWidth="1"/>
    <col min="1700" max="1700" width="9" style="1" bestFit="1" customWidth="1"/>
    <col min="1701" max="1701" width="1.5703125" style="1" customWidth="1"/>
    <col min="1702" max="1702" width="10.140625" style="1" bestFit="1" customWidth="1"/>
    <col min="1703" max="1703" width="1.5703125" style="1" customWidth="1"/>
    <col min="1704" max="1704" width="9" style="1" bestFit="1" customWidth="1"/>
    <col min="1705" max="1705" width="1.5703125" style="1" customWidth="1"/>
    <col min="1706" max="1706" width="10.140625" style="1" bestFit="1" customWidth="1"/>
    <col min="1707" max="1707" width="1.5703125" style="1" customWidth="1"/>
    <col min="1708" max="1708" width="9" style="1" bestFit="1" customWidth="1"/>
    <col min="1709" max="1709" width="1.5703125" style="1" customWidth="1"/>
    <col min="1710" max="1710" width="10.140625" style="1" bestFit="1" customWidth="1"/>
    <col min="1711" max="1711" width="1.5703125" style="1" customWidth="1"/>
    <col min="1712" max="1712" width="9" style="1" bestFit="1" customWidth="1"/>
    <col min="1713" max="1943" width="9.140625" style="1"/>
    <col min="1944" max="1944" width="15" style="1" customWidth="1"/>
    <col min="1945" max="1945" width="1.5703125" style="1" customWidth="1"/>
    <col min="1946" max="1946" width="10.140625" style="1" bestFit="1" customWidth="1"/>
    <col min="1947" max="1947" width="1.5703125" style="1" customWidth="1"/>
    <col min="1948" max="1948" width="9.140625" style="1" bestFit="1" customWidth="1"/>
    <col min="1949" max="1949" width="1.5703125" style="1" customWidth="1"/>
    <col min="1950" max="1950" width="10.140625" style="1" bestFit="1" customWidth="1"/>
    <col min="1951" max="1951" width="1.5703125" style="1" customWidth="1"/>
    <col min="1952" max="1952" width="9" style="1" bestFit="1" customWidth="1"/>
    <col min="1953" max="1953" width="1.5703125" style="1" customWidth="1"/>
    <col min="1954" max="1954" width="10.140625" style="1" bestFit="1" customWidth="1"/>
    <col min="1955" max="1955" width="1.5703125" style="1" customWidth="1"/>
    <col min="1956" max="1956" width="9" style="1" bestFit="1" customWidth="1"/>
    <col min="1957" max="1957" width="1.5703125" style="1" customWidth="1"/>
    <col min="1958" max="1958" width="10.140625" style="1" bestFit="1" customWidth="1"/>
    <col min="1959" max="1959" width="1.5703125" style="1" customWidth="1"/>
    <col min="1960" max="1960" width="9" style="1" bestFit="1" customWidth="1"/>
    <col min="1961" max="1961" width="1.5703125" style="1" customWidth="1"/>
    <col min="1962" max="1962" width="10.140625" style="1" bestFit="1" customWidth="1"/>
    <col min="1963" max="1963" width="1.5703125" style="1" customWidth="1"/>
    <col min="1964" max="1964" width="9" style="1" bestFit="1" customWidth="1"/>
    <col min="1965" max="1965" width="1.5703125" style="1" customWidth="1"/>
    <col min="1966" max="1966" width="10.140625" style="1" bestFit="1" customWidth="1"/>
    <col min="1967" max="1967" width="1.5703125" style="1" customWidth="1"/>
    <col min="1968" max="1968" width="9" style="1" bestFit="1" customWidth="1"/>
    <col min="1969" max="2199" width="9.140625" style="1"/>
    <col min="2200" max="2200" width="15" style="1" customWidth="1"/>
    <col min="2201" max="2201" width="1.5703125" style="1" customWidth="1"/>
    <col min="2202" max="2202" width="10.140625" style="1" bestFit="1" customWidth="1"/>
    <col min="2203" max="2203" width="1.5703125" style="1" customWidth="1"/>
    <col min="2204" max="2204" width="9.140625" style="1" bestFit="1" customWidth="1"/>
    <col min="2205" max="2205" width="1.5703125" style="1" customWidth="1"/>
    <col min="2206" max="2206" width="10.140625" style="1" bestFit="1" customWidth="1"/>
    <col min="2207" max="2207" width="1.5703125" style="1" customWidth="1"/>
    <col min="2208" max="2208" width="9" style="1" bestFit="1" customWidth="1"/>
    <col min="2209" max="2209" width="1.5703125" style="1" customWidth="1"/>
    <col min="2210" max="2210" width="10.140625" style="1" bestFit="1" customWidth="1"/>
    <col min="2211" max="2211" width="1.5703125" style="1" customWidth="1"/>
    <col min="2212" max="2212" width="9" style="1" bestFit="1" customWidth="1"/>
    <col min="2213" max="2213" width="1.5703125" style="1" customWidth="1"/>
    <col min="2214" max="2214" width="10.140625" style="1" bestFit="1" customWidth="1"/>
    <col min="2215" max="2215" width="1.5703125" style="1" customWidth="1"/>
    <col min="2216" max="2216" width="9" style="1" bestFit="1" customWidth="1"/>
    <col min="2217" max="2217" width="1.5703125" style="1" customWidth="1"/>
    <col min="2218" max="2218" width="10.140625" style="1" bestFit="1" customWidth="1"/>
    <col min="2219" max="2219" width="1.5703125" style="1" customWidth="1"/>
    <col min="2220" max="2220" width="9" style="1" bestFit="1" customWidth="1"/>
    <col min="2221" max="2221" width="1.5703125" style="1" customWidth="1"/>
    <col min="2222" max="2222" width="10.140625" style="1" bestFit="1" customWidth="1"/>
    <col min="2223" max="2223" width="1.5703125" style="1" customWidth="1"/>
    <col min="2224" max="2224" width="9" style="1" bestFit="1" customWidth="1"/>
    <col min="2225" max="2455" width="9.140625" style="1"/>
    <col min="2456" max="2456" width="15" style="1" customWidth="1"/>
    <col min="2457" max="2457" width="1.5703125" style="1" customWidth="1"/>
    <col min="2458" max="2458" width="10.140625" style="1" bestFit="1" customWidth="1"/>
    <col min="2459" max="2459" width="1.5703125" style="1" customWidth="1"/>
    <col min="2460" max="2460" width="9.140625" style="1" bestFit="1" customWidth="1"/>
    <col min="2461" max="2461" width="1.5703125" style="1" customWidth="1"/>
    <col min="2462" max="2462" width="10.140625" style="1" bestFit="1" customWidth="1"/>
    <col min="2463" max="2463" width="1.5703125" style="1" customWidth="1"/>
    <col min="2464" max="2464" width="9" style="1" bestFit="1" customWidth="1"/>
    <col min="2465" max="2465" width="1.5703125" style="1" customWidth="1"/>
    <col min="2466" max="2466" width="10.140625" style="1" bestFit="1" customWidth="1"/>
    <col min="2467" max="2467" width="1.5703125" style="1" customWidth="1"/>
    <col min="2468" max="2468" width="9" style="1" bestFit="1" customWidth="1"/>
    <col min="2469" max="2469" width="1.5703125" style="1" customWidth="1"/>
    <col min="2470" max="2470" width="10.140625" style="1" bestFit="1" customWidth="1"/>
    <col min="2471" max="2471" width="1.5703125" style="1" customWidth="1"/>
    <col min="2472" max="2472" width="9" style="1" bestFit="1" customWidth="1"/>
    <col min="2473" max="2473" width="1.5703125" style="1" customWidth="1"/>
    <col min="2474" max="2474" width="10.140625" style="1" bestFit="1" customWidth="1"/>
    <col min="2475" max="2475" width="1.5703125" style="1" customWidth="1"/>
    <col min="2476" max="2476" width="9" style="1" bestFit="1" customWidth="1"/>
    <col min="2477" max="2477" width="1.5703125" style="1" customWidth="1"/>
    <col min="2478" max="2478" width="10.140625" style="1" bestFit="1" customWidth="1"/>
    <col min="2479" max="2479" width="1.5703125" style="1" customWidth="1"/>
    <col min="2480" max="2480" width="9" style="1" bestFit="1" customWidth="1"/>
    <col min="2481" max="2711" width="9.140625" style="1"/>
    <col min="2712" max="2712" width="15" style="1" customWidth="1"/>
    <col min="2713" max="2713" width="1.5703125" style="1" customWidth="1"/>
    <col min="2714" max="2714" width="10.140625" style="1" bestFit="1" customWidth="1"/>
    <col min="2715" max="2715" width="1.5703125" style="1" customWidth="1"/>
    <col min="2716" max="2716" width="9.140625" style="1" bestFit="1" customWidth="1"/>
    <col min="2717" max="2717" width="1.5703125" style="1" customWidth="1"/>
    <col min="2718" max="2718" width="10.140625" style="1" bestFit="1" customWidth="1"/>
    <col min="2719" max="2719" width="1.5703125" style="1" customWidth="1"/>
    <col min="2720" max="2720" width="9" style="1" bestFit="1" customWidth="1"/>
    <col min="2721" max="2721" width="1.5703125" style="1" customWidth="1"/>
    <col min="2722" max="2722" width="10.140625" style="1" bestFit="1" customWidth="1"/>
    <col min="2723" max="2723" width="1.5703125" style="1" customWidth="1"/>
    <col min="2724" max="2724" width="9" style="1" bestFit="1" customWidth="1"/>
    <col min="2725" max="2725" width="1.5703125" style="1" customWidth="1"/>
    <col min="2726" max="2726" width="10.140625" style="1" bestFit="1" customWidth="1"/>
    <col min="2727" max="2727" width="1.5703125" style="1" customWidth="1"/>
    <col min="2728" max="2728" width="9" style="1" bestFit="1" customWidth="1"/>
    <col min="2729" max="2729" width="1.5703125" style="1" customWidth="1"/>
    <col min="2730" max="2730" width="10.140625" style="1" bestFit="1" customWidth="1"/>
    <col min="2731" max="2731" width="1.5703125" style="1" customWidth="1"/>
    <col min="2732" max="2732" width="9" style="1" bestFit="1" customWidth="1"/>
    <col min="2733" max="2733" width="1.5703125" style="1" customWidth="1"/>
    <col min="2734" max="2734" width="10.140625" style="1" bestFit="1" customWidth="1"/>
    <col min="2735" max="2735" width="1.5703125" style="1" customWidth="1"/>
    <col min="2736" max="2736" width="9" style="1" bestFit="1" customWidth="1"/>
    <col min="2737" max="2967" width="9.140625" style="1"/>
    <col min="2968" max="2968" width="15" style="1" customWidth="1"/>
    <col min="2969" max="2969" width="1.5703125" style="1" customWidth="1"/>
    <col min="2970" max="2970" width="10.140625" style="1" bestFit="1" customWidth="1"/>
    <col min="2971" max="2971" width="1.5703125" style="1" customWidth="1"/>
    <col min="2972" max="2972" width="9.140625" style="1" bestFit="1" customWidth="1"/>
    <col min="2973" max="2973" width="1.5703125" style="1" customWidth="1"/>
    <col min="2974" max="2974" width="10.140625" style="1" bestFit="1" customWidth="1"/>
    <col min="2975" max="2975" width="1.5703125" style="1" customWidth="1"/>
    <col min="2976" max="2976" width="9" style="1" bestFit="1" customWidth="1"/>
    <col min="2977" max="2977" width="1.5703125" style="1" customWidth="1"/>
    <col min="2978" max="2978" width="10.140625" style="1" bestFit="1" customWidth="1"/>
    <col min="2979" max="2979" width="1.5703125" style="1" customWidth="1"/>
    <col min="2980" max="2980" width="9" style="1" bestFit="1" customWidth="1"/>
    <col min="2981" max="2981" width="1.5703125" style="1" customWidth="1"/>
    <col min="2982" max="2982" width="10.140625" style="1" bestFit="1" customWidth="1"/>
    <col min="2983" max="2983" width="1.5703125" style="1" customWidth="1"/>
    <col min="2984" max="2984" width="9" style="1" bestFit="1" customWidth="1"/>
    <col min="2985" max="2985" width="1.5703125" style="1" customWidth="1"/>
    <col min="2986" max="2986" width="10.140625" style="1" bestFit="1" customWidth="1"/>
    <col min="2987" max="2987" width="1.5703125" style="1" customWidth="1"/>
    <col min="2988" max="2988" width="9" style="1" bestFit="1" customWidth="1"/>
    <col min="2989" max="2989" width="1.5703125" style="1" customWidth="1"/>
    <col min="2990" max="2990" width="10.140625" style="1" bestFit="1" customWidth="1"/>
    <col min="2991" max="2991" width="1.5703125" style="1" customWidth="1"/>
    <col min="2992" max="2992" width="9" style="1" bestFit="1" customWidth="1"/>
    <col min="2993" max="3223" width="9.140625" style="1"/>
    <col min="3224" max="3224" width="15" style="1" customWidth="1"/>
    <col min="3225" max="3225" width="1.5703125" style="1" customWidth="1"/>
    <col min="3226" max="3226" width="10.140625" style="1" bestFit="1" customWidth="1"/>
    <col min="3227" max="3227" width="1.5703125" style="1" customWidth="1"/>
    <col min="3228" max="3228" width="9.140625" style="1" bestFit="1" customWidth="1"/>
    <col min="3229" max="3229" width="1.5703125" style="1" customWidth="1"/>
    <col min="3230" max="3230" width="10.140625" style="1" bestFit="1" customWidth="1"/>
    <col min="3231" max="3231" width="1.5703125" style="1" customWidth="1"/>
    <col min="3232" max="3232" width="9" style="1" bestFit="1" customWidth="1"/>
    <col min="3233" max="3233" width="1.5703125" style="1" customWidth="1"/>
    <col min="3234" max="3234" width="10.140625" style="1" bestFit="1" customWidth="1"/>
    <col min="3235" max="3235" width="1.5703125" style="1" customWidth="1"/>
    <col min="3236" max="3236" width="9" style="1" bestFit="1" customWidth="1"/>
    <col min="3237" max="3237" width="1.5703125" style="1" customWidth="1"/>
    <col min="3238" max="3238" width="10.140625" style="1" bestFit="1" customWidth="1"/>
    <col min="3239" max="3239" width="1.5703125" style="1" customWidth="1"/>
    <col min="3240" max="3240" width="9" style="1" bestFit="1" customWidth="1"/>
    <col min="3241" max="3241" width="1.5703125" style="1" customWidth="1"/>
    <col min="3242" max="3242" width="10.140625" style="1" bestFit="1" customWidth="1"/>
    <col min="3243" max="3243" width="1.5703125" style="1" customWidth="1"/>
    <col min="3244" max="3244" width="9" style="1" bestFit="1" customWidth="1"/>
    <col min="3245" max="3245" width="1.5703125" style="1" customWidth="1"/>
    <col min="3246" max="3246" width="10.140625" style="1" bestFit="1" customWidth="1"/>
    <col min="3247" max="3247" width="1.5703125" style="1" customWidth="1"/>
    <col min="3248" max="3248" width="9" style="1" bestFit="1" customWidth="1"/>
    <col min="3249" max="3479" width="9.140625" style="1"/>
    <col min="3480" max="3480" width="15" style="1" customWidth="1"/>
    <col min="3481" max="3481" width="1.5703125" style="1" customWidth="1"/>
    <col min="3482" max="3482" width="10.140625" style="1" bestFit="1" customWidth="1"/>
    <col min="3483" max="3483" width="1.5703125" style="1" customWidth="1"/>
    <col min="3484" max="3484" width="9.140625" style="1" bestFit="1" customWidth="1"/>
    <col min="3485" max="3485" width="1.5703125" style="1" customWidth="1"/>
    <col min="3486" max="3486" width="10.140625" style="1" bestFit="1" customWidth="1"/>
    <col min="3487" max="3487" width="1.5703125" style="1" customWidth="1"/>
    <col min="3488" max="3488" width="9" style="1" bestFit="1" customWidth="1"/>
    <col min="3489" max="3489" width="1.5703125" style="1" customWidth="1"/>
    <col min="3490" max="3490" width="10.140625" style="1" bestFit="1" customWidth="1"/>
    <col min="3491" max="3491" width="1.5703125" style="1" customWidth="1"/>
    <col min="3492" max="3492" width="9" style="1" bestFit="1" customWidth="1"/>
    <col min="3493" max="3493" width="1.5703125" style="1" customWidth="1"/>
    <col min="3494" max="3494" width="10.140625" style="1" bestFit="1" customWidth="1"/>
    <col min="3495" max="3495" width="1.5703125" style="1" customWidth="1"/>
    <col min="3496" max="3496" width="9" style="1" bestFit="1" customWidth="1"/>
    <col min="3497" max="3497" width="1.5703125" style="1" customWidth="1"/>
    <col min="3498" max="3498" width="10.140625" style="1" bestFit="1" customWidth="1"/>
    <col min="3499" max="3499" width="1.5703125" style="1" customWidth="1"/>
    <col min="3500" max="3500" width="9" style="1" bestFit="1" customWidth="1"/>
    <col min="3501" max="3501" width="1.5703125" style="1" customWidth="1"/>
    <col min="3502" max="3502" width="10.140625" style="1" bestFit="1" customWidth="1"/>
    <col min="3503" max="3503" width="1.5703125" style="1" customWidth="1"/>
    <col min="3504" max="3504" width="9" style="1" bestFit="1" customWidth="1"/>
    <col min="3505" max="3735" width="9.140625" style="1"/>
    <col min="3736" max="3736" width="15" style="1" customWidth="1"/>
    <col min="3737" max="3737" width="1.5703125" style="1" customWidth="1"/>
    <col min="3738" max="3738" width="10.140625" style="1" bestFit="1" customWidth="1"/>
    <col min="3739" max="3739" width="1.5703125" style="1" customWidth="1"/>
    <col min="3740" max="3740" width="9.140625" style="1" bestFit="1" customWidth="1"/>
    <col min="3741" max="3741" width="1.5703125" style="1" customWidth="1"/>
    <col min="3742" max="3742" width="10.140625" style="1" bestFit="1" customWidth="1"/>
    <col min="3743" max="3743" width="1.5703125" style="1" customWidth="1"/>
    <col min="3744" max="3744" width="9" style="1" bestFit="1" customWidth="1"/>
    <col min="3745" max="3745" width="1.5703125" style="1" customWidth="1"/>
    <col min="3746" max="3746" width="10.140625" style="1" bestFit="1" customWidth="1"/>
    <col min="3747" max="3747" width="1.5703125" style="1" customWidth="1"/>
    <col min="3748" max="3748" width="9" style="1" bestFit="1" customWidth="1"/>
    <col min="3749" max="3749" width="1.5703125" style="1" customWidth="1"/>
    <col min="3750" max="3750" width="10.140625" style="1" bestFit="1" customWidth="1"/>
    <col min="3751" max="3751" width="1.5703125" style="1" customWidth="1"/>
    <col min="3752" max="3752" width="9" style="1" bestFit="1" customWidth="1"/>
    <col min="3753" max="3753" width="1.5703125" style="1" customWidth="1"/>
    <col min="3754" max="3754" width="10.140625" style="1" bestFit="1" customWidth="1"/>
    <col min="3755" max="3755" width="1.5703125" style="1" customWidth="1"/>
    <col min="3756" max="3756" width="9" style="1" bestFit="1" customWidth="1"/>
    <col min="3757" max="3757" width="1.5703125" style="1" customWidth="1"/>
    <col min="3758" max="3758" width="10.140625" style="1" bestFit="1" customWidth="1"/>
    <col min="3759" max="3759" width="1.5703125" style="1" customWidth="1"/>
    <col min="3760" max="3760" width="9" style="1" bestFit="1" customWidth="1"/>
    <col min="3761" max="3991" width="9.140625" style="1"/>
    <col min="3992" max="3992" width="15" style="1" customWidth="1"/>
    <col min="3993" max="3993" width="1.5703125" style="1" customWidth="1"/>
    <col min="3994" max="3994" width="10.140625" style="1" bestFit="1" customWidth="1"/>
    <col min="3995" max="3995" width="1.5703125" style="1" customWidth="1"/>
    <col min="3996" max="3996" width="9.140625" style="1" bestFit="1" customWidth="1"/>
    <col min="3997" max="3997" width="1.5703125" style="1" customWidth="1"/>
    <col min="3998" max="3998" width="10.140625" style="1" bestFit="1" customWidth="1"/>
    <col min="3999" max="3999" width="1.5703125" style="1" customWidth="1"/>
    <col min="4000" max="4000" width="9" style="1" bestFit="1" customWidth="1"/>
    <col min="4001" max="4001" width="1.5703125" style="1" customWidth="1"/>
    <col min="4002" max="4002" width="10.140625" style="1" bestFit="1" customWidth="1"/>
    <col min="4003" max="4003" width="1.5703125" style="1" customWidth="1"/>
    <col min="4004" max="4004" width="9" style="1" bestFit="1" customWidth="1"/>
    <col min="4005" max="4005" width="1.5703125" style="1" customWidth="1"/>
    <col min="4006" max="4006" width="10.140625" style="1" bestFit="1" customWidth="1"/>
    <col min="4007" max="4007" width="1.5703125" style="1" customWidth="1"/>
    <col min="4008" max="4008" width="9" style="1" bestFit="1" customWidth="1"/>
    <col min="4009" max="4009" width="1.5703125" style="1" customWidth="1"/>
    <col min="4010" max="4010" width="10.140625" style="1" bestFit="1" customWidth="1"/>
    <col min="4011" max="4011" width="1.5703125" style="1" customWidth="1"/>
    <col min="4012" max="4012" width="9" style="1" bestFit="1" customWidth="1"/>
    <col min="4013" max="4013" width="1.5703125" style="1" customWidth="1"/>
    <col min="4014" max="4014" width="10.140625" style="1" bestFit="1" customWidth="1"/>
    <col min="4015" max="4015" width="1.5703125" style="1" customWidth="1"/>
    <col min="4016" max="4016" width="9" style="1" bestFit="1" customWidth="1"/>
    <col min="4017" max="4247" width="9.140625" style="1"/>
    <col min="4248" max="4248" width="15" style="1" customWidth="1"/>
    <col min="4249" max="4249" width="1.5703125" style="1" customWidth="1"/>
    <col min="4250" max="4250" width="10.140625" style="1" bestFit="1" customWidth="1"/>
    <col min="4251" max="4251" width="1.5703125" style="1" customWidth="1"/>
    <col min="4252" max="4252" width="9.140625" style="1" bestFit="1" customWidth="1"/>
    <col min="4253" max="4253" width="1.5703125" style="1" customWidth="1"/>
    <col min="4254" max="4254" width="10.140625" style="1" bestFit="1" customWidth="1"/>
    <col min="4255" max="4255" width="1.5703125" style="1" customWidth="1"/>
    <col min="4256" max="4256" width="9" style="1" bestFit="1" customWidth="1"/>
    <col min="4257" max="4257" width="1.5703125" style="1" customWidth="1"/>
    <col min="4258" max="4258" width="10.140625" style="1" bestFit="1" customWidth="1"/>
    <col min="4259" max="4259" width="1.5703125" style="1" customWidth="1"/>
    <col min="4260" max="4260" width="9" style="1" bestFit="1" customWidth="1"/>
    <col min="4261" max="4261" width="1.5703125" style="1" customWidth="1"/>
    <col min="4262" max="4262" width="10.140625" style="1" bestFit="1" customWidth="1"/>
    <col min="4263" max="4263" width="1.5703125" style="1" customWidth="1"/>
    <col min="4264" max="4264" width="9" style="1" bestFit="1" customWidth="1"/>
    <col min="4265" max="4265" width="1.5703125" style="1" customWidth="1"/>
    <col min="4266" max="4266" width="10.140625" style="1" bestFit="1" customWidth="1"/>
    <col min="4267" max="4267" width="1.5703125" style="1" customWidth="1"/>
    <col min="4268" max="4268" width="9" style="1" bestFit="1" customWidth="1"/>
    <col min="4269" max="4269" width="1.5703125" style="1" customWidth="1"/>
    <col min="4270" max="4270" width="10.140625" style="1" bestFit="1" customWidth="1"/>
    <col min="4271" max="4271" width="1.5703125" style="1" customWidth="1"/>
    <col min="4272" max="4272" width="9" style="1" bestFit="1" customWidth="1"/>
    <col min="4273" max="4503" width="9.140625" style="1"/>
    <col min="4504" max="4504" width="15" style="1" customWidth="1"/>
    <col min="4505" max="4505" width="1.5703125" style="1" customWidth="1"/>
    <col min="4506" max="4506" width="10.140625" style="1" bestFit="1" customWidth="1"/>
    <col min="4507" max="4507" width="1.5703125" style="1" customWidth="1"/>
    <col min="4508" max="4508" width="9.140625" style="1" bestFit="1" customWidth="1"/>
    <col min="4509" max="4509" width="1.5703125" style="1" customWidth="1"/>
    <col min="4510" max="4510" width="10.140625" style="1" bestFit="1" customWidth="1"/>
    <col min="4511" max="4511" width="1.5703125" style="1" customWidth="1"/>
    <col min="4512" max="4512" width="9" style="1" bestFit="1" customWidth="1"/>
    <col min="4513" max="4513" width="1.5703125" style="1" customWidth="1"/>
    <col min="4514" max="4514" width="10.140625" style="1" bestFit="1" customWidth="1"/>
    <col min="4515" max="4515" width="1.5703125" style="1" customWidth="1"/>
    <col min="4516" max="4516" width="9" style="1" bestFit="1" customWidth="1"/>
    <col min="4517" max="4517" width="1.5703125" style="1" customWidth="1"/>
    <col min="4518" max="4518" width="10.140625" style="1" bestFit="1" customWidth="1"/>
    <col min="4519" max="4519" width="1.5703125" style="1" customWidth="1"/>
    <col min="4520" max="4520" width="9" style="1" bestFit="1" customWidth="1"/>
    <col min="4521" max="4521" width="1.5703125" style="1" customWidth="1"/>
    <col min="4522" max="4522" width="10.140625" style="1" bestFit="1" customWidth="1"/>
    <col min="4523" max="4523" width="1.5703125" style="1" customWidth="1"/>
    <col min="4524" max="4524" width="9" style="1" bestFit="1" customWidth="1"/>
    <col min="4525" max="4525" width="1.5703125" style="1" customWidth="1"/>
    <col min="4526" max="4526" width="10.140625" style="1" bestFit="1" customWidth="1"/>
    <col min="4527" max="4527" width="1.5703125" style="1" customWidth="1"/>
    <col min="4528" max="4528" width="9" style="1" bestFit="1" customWidth="1"/>
    <col min="4529" max="4759" width="9.140625" style="1"/>
    <col min="4760" max="4760" width="15" style="1" customWidth="1"/>
    <col min="4761" max="4761" width="1.5703125" style="1" customWidth="1"/>
    <col min="4762" max="4762" width="10.140625" style="1" bestFit="1" customWidth="1"/>
    <col min="4763" max="4763" width="1.5703125" style="1" customWidth="1"/>
    <col min="4764" max="4764" width="9.140625" style="1" bestFit="1" customWidth="1"/>
    <col min="4765" max="4765" width="1.5703125" style="1" customWidth="1"/>
    <col min="4766" max="4766" width="10.140625" style="1" bestFit="1" customWidth="1"/>
    <col min="4767" max="4767" width="1.5703125" style="1" customWidth="1"/>
    <col min="4768" max="4768" width="9" style="1" bestFit="1" customWidth="1"/>
    <col min="4769" max="4769" width="1.5703125" style="1" customWidth="1"/>
    <col min="4770" max="4770" width="10.140625" style="1" bestFit="1" customWidth="1"/>
    <col min="4771" max="4771" width="1.5703125" style="1" customWidth="1"/>
    <col min="4772" max="4772" width="9" style="1" bestFit="1" customWidth="1"/>
    <col min="4773" max="4773" width="1.5703125" style="1" customWidth="1"/>
    <col min="4774" max="4774" width="10.140625" style="1" bestFit="1" customWidth="1"/>
    <col min="4775" max="4775" width="1.5703125" style="1" customWidth="1"/>
    <col min="4776" max="4776" width="9" style="1" bestFit="1" customWidth="1"/>
    <col min="4777" max="4777" width="1.5703125" style="1" customWidth="1"/>
    <col min="4778" max="4778" width="10.140625" style="1" bestFit="1" customWidth="1"/>
    <col min="4779" max="4779" width="1.5703125" style="1" customWidth="1"/>
    <col min="4780" max="4780" width="9" style="1" bestFit="1" customWidth="1"/>
    <col min="4781" max="4781" width="1.5703125" style="1" customWidth="1"/>
    <col min="4782" max="4782" width="10.140625" style="1" bestFit="1" customWidth="1"/>
    <col min="4783" max="4783" width="1.5703125" style="1" customWidth="1"/>
    <col min="4784" max="4784" width="9" style="1" bestFit="1" customWidth="1"/>
    <col min="4785" max="5015" width="9.140625" style="1"/>
    <col min="5016" max="5016" width="15" style="1" customWidth="1"/>
    <col min="5017" max="5017" width="1.5703125" style="1" customWidth="1"/>
    <col min="5018" max="5018" width="10.140625" style="1" bestFit="1" customWidth="1"/>
    <col min="5019" max="5019" width="1.5703125" style="1" customWidth="1"/>
    <col min="5020" max="5020" width="9.140625" style="1" bestFit="1" customWidth="1"/>
    <col min="5021" max="5021" width="1.5703125" style="1" customWidth="1"/>
    <col min="5022" max="5022" width="10.140625" style="1" bestFit="1" customWidth="1"/>
    <col min="5023" max="5023" width="1.5703125" style="1" customWidth="1"/>
    <col min="5024" max="5024" width="9" style="1" bestFit="1" customWidth="1"/>
    <col min="5025" max="5025" width="1.5703125" style="1" customWidth="1"/>
    <col min="5026" max="5026" width="10.140625" style="1" bestFit="1" customWidth="1"/>
    <col min="5027" max="5027" width="1.5703125" style="1" customWidth="1"/>
    <col min="5028" max="5028" width="9" style="1" bestFit="1" customWidth="1"/>
    <col min="5029" max="5029" width="1.5703125" style="1" customWidth="1"/>
    <col min="5030" max="5030" width="10.140625" style="1" bestFit="1" customWidth="1"/>
    <col min="5031" max="5031" width="1.5703125" style="1" customWidth="1"/>
    <col min="5032" max="5032" width="9" style="1" bestFit="1" customWidth="1"/>
    <col min="5033" max="5033" width="1.5703125" style="1" customWidth="1"/>
    <col min="5034" max="5034" width="10.140625" style="1" bestFit="1" customWidth="1"/>
    <col min="5035" max="5035" width="1.5703125" style="1" customWidth="1"/>
    <col min="5036" max="5036" width="9" style="1" bestFit="1" customWidth="1"/>
    <col min="5037" max="5037" width="1.5703125" style="1" customWidth="1"/>
    <col min="5038" max="5038" width="10.140625" style="1" bestFit="1" customWidth="1"/>
    <col min="5039" max="5039" width="1.5703125" style="1" customWidth="1"/>
    <col min="5040" max="5040" width="9" style="1" bestFit="1" customWidth="1"/>
    <col min="5041" max="5271" width="9.140625" style="1"/>
    <col min="5272" max="5272" width="15" style="1" customWidth="1"/>
    <col min="5273" max="5273" width="1.5703125" style="1" customWidth="1"/>
    <col min="5274" max="5274" width="10.140625" style="1" bestFit="1" customWidth="1"/>
    <col min="5275" max="5275" width="1.5703125" style="1" customWidth="1"/>
    <col min="5276" max="5276" width="9.140625" style="1" bestFit="1" customWidth="1"/>
    <col min="5277" max="5277" width="1.5703125" style="1" customWidth="1"/>
    <col min="5278" max="5278" width="10.140625" style="1" bestFit="1" customWidth="1"/>
    <col min="5279" max="5279" width="1.5703125" style="1" customWidth="1"/>
    <col min="5280" max="5280" width="9" style="1" bestFit="1" customWidth="1"/>
    <col min="5281" max="5281" width="1.5703125" style="1" customWidth="1"/>
    <col min="5282" max="5282" width="10.140625" style="1" bestFit="1" customWidth="1"/>
    <col min="5283" max="5283" width="1.5703125" style="1" customWidth="1"/>
    <col min="5284" max="5284" width="9" style="1" bestFit="1" customWidth="1"/>
    <col min="5285" max="5285" width="1.5703125" style="1" customWidth="1"/>
    <col min="5286" max="5286" width="10.140625" style="1" bestFit="1" customWidth="1"/>
    <col min="5287" max="5287" width="1.5703125" style="1" customWidth="1"/>
    <col min="5288" max="5288" width="9" style="1" bestFit="1" customWidth="1"/>
    <col min="5289" max="5289" width="1.5703125" style="1" customWidth="1"/>
    <col min="5290" max="5290" width="10.140625" style="1" bestFit="1" customWidth="1"/>
    <col min="5291" max="5291" width="1.5703125" style="1" customWidth="1"/>
    <col min="5292" max="5292" width="9" style="1" bestFit="1" customWidth="1"/>
    <col min="5293" max="5293" width="1.5703125" style="1" customWidth="1"/>
    <col min="5294" max="5294" width="10.140625" style="1" bestFit="1" customWidth="1"/>
    <col min="5295" max="5295" width="1.5703125" style="1" customWidth="1"/>
    <col min="5296" max="5296" width="9" style="1" bestFit="1" customWidth="1"/>
    <col min="5297" max="5527" width="9.140625" style="1"/>
    <col min="5528" max="5528" width="15" style="1" customWidth="1"/>
    <col min="5529" max="5529" width="1.5703125" style="1" customWidth="1"/>
    <col min="5530" max="5530" width="10.140625" style="1" bestFit="1" customWidth="1"/>
    <col min="5531" max="5531" width="1.5703125" style="1" customWidth="1"/>
    <col min="5532" max="5532" width="9.140625" style="1" bestFit="1" customWidth="1"/>
    <col min="5533" max="5533" width="1.5703125" style="1" customWidth="1"/>
    <col min="5534" max="5534" width="10.140625" style="1" bestFit="1" customWidth="1"/>
    <col min="5535" max="5535" width="1.5703125" style="1" customWidth="1"/>
    <col min="5536" max="5536" width="9" style="1" bestFit="1" customWidth="1"/>
    <col min="5537" max="5537" width="1.5703125" style="1" customWidth="1"/>
    <col min="5538" max="5538" width="10.140625" style="1" bestFit="1" customWidth="1"/>
    <col min="5539" max="5539" width="1.5703125" style="1" customWidth="1"/>
    <col min="5540" max="5540" width="9" style="1" bestFit="1" customWidth="1"/>
    <col min="5541" max="5541" width="1.5703125" style="1" customWidth="1"/>
    <col min="5542" max="5542" width="10.140625" style="1" bestFit="1" customWidth="1"/>
    <col min="5543" max="5543" width="1.5703125" style="1" customWidth="1"/>
    <col min="5544" max="5544" width="9" style="1" bestFit="1" customWidth="1"/>
    <col min="5545" max="5545" width="1.5703125" style="1" customWidth="1"/>
    <col min="5546" max="5546" width="10.140625" style="1" bestFit="1" customWidth="1"/>
    <col min="5547" max="5547" width="1.5703125" style="1" customWidth="1"/>
    <col min="5548" max="5548" width="9" style="1" bestFit="1" customWidth="1"/>
    <col min="5549" max="5549" width="1.5703125" style="1" customWidth="1"/>
    <col min="5550" max="5550" width="10.140625" style="1" bestFit="1" customWidth="1"/>
    <col min="5551" max="5551" width="1.5703125" style="1" customWidth="1"/>
    <col min="5552" max="5552" width="9" style="1" bestFit="1" customWidth="1"/>
    <col min="5553" max="5783" width="9.140625" style="1"/>
    <col min="5784" max="5784" width="15" style="1" customWidth="1"/>
    <col min="5785" max="5785" width="1.5703125" style="1" customWidth="1"/>
    <col min="5786" max="5786" width="10.140625" style="1" bestFit="1" customWidth="1"/>
    <col min="5787" max="5787" width="1.5703125" style="1" customWidth="1"/>
    <col min="5788" max="5788" width="9.140625" style="1" bestFit="1" customWidth="1"/>
    <col min="5789" max="5789" width="1.5703125" style="1" customWidth="1"/>
    <col min="5790" max="5790" width="10.140625" style="1" bestFit="1" customWidth="1"/>
    <col min="5791" max="5791" width="1.5703125" style="1" customWidth="1"/>
    <col min="5792" max="5792" width="9" style="1" bestFit="1" customWidth="1"/>
    <col min="5793" max="5793" width="1.5703125" style="1" customWidth="1"/>
    <col min="5794" max="5794" width="10.140625" style="1" bestFit="1" customWidth="1"/>
    <col min="5795" max="5795" width="1.5703125" style="1" customWidth="1"/>
    <col min="5796" max="5796" width="9" style="1" bestFit="1" customWidth="1"/>
    <col min="5797" max="5797" width="1.5703125" style="1" customWidth="1"/>
    <col min="5798" max="5798" width="10.140625" style="1" bestFit="1" customWidth="1"/>
    <col min="5799" max="5799" width="1.5703125" style="1" customWidth="1"/>
    <col min="5800" max="5800" width="9" style="1" bestFit="1" customWidth="1"/>
    <col min="5801" max="5801" width="1.5703125" style="1" customWidth="1"/>
    <col min="5802" max="5802" width="10.140625" style="1" bestFit="1" customWidth="1"/>
    <col min="5803" max="5803" width="1.5703125" style="1" customWidth="1"/>
    <col min="5804" max="5804" width="9" style="1" bestFit="1" customWidth="1"/>
    <col min="5805" max="5805" width="1.5703125" style="1" customWidth="1"/>
    <col min="5806" max="5806" width="10.140625" style="1" bestFit="1" customWidth="1"/>
    <col min="5807" max="5807" width="1.5703125" style="1" customWidth="1"/>
    <col min="5808" max="5808" width="9" style="1" bestFit="1" customWidth="1"/>
    <col min="5809" max="6039" width="9.140625" style="1"/>
    <col min="6040" max="6040" width="15" style="1" customWidth="1"/>
    <col min="6041" max="6041" width="1.5703125" style="1" customWidth="1"/>
    <col min="6042" max="6042" width="10.140625" style="1" bestFit="1" customWidth="1"/>
    <col min="6043" max="6043" width="1.5703125" style="1" customWidth="1"/>
    <col min="6044" max="6044" width="9.140625" style="1" bestFit="1" customWidth="1"/>
    <col min="6045" max="6045" width="1.5703125" style="1" customWidth="1"/>
    <col min="6046" max="6046" width="10.140625" style="1" bestFit="1" customWidth="1"/>
    <col min="6047" max="6047" width="1.5703125" style="1" customWidth="1"/>
    <col min="6048" max="6048" width="9" style="1" bestFit="1" customWidth="1"/>
    <col min="6049" max="6049" width="1.5703125" style="1" customWidth="1"/>
    <col min="6050" max="6050" width="10.140625" style="1" bestFit="1" customWidth="1"/>
    <col min="6051" max="6051" width="1.5703125" style="1" customWidth="1"/>
    <col min="6052" max="6052" width="9" style="1" bestFit="1" customWidth="1"/>
    <col min="6053" max="6053" width="1.5703125" style="1" customWidth="1"/>
    <col min="6054" max="6054" width="10.140625" style="1" bestFit="1" customWidth="1"/>
    <col min="6055" max="6055" width="1.5703125" style="1" customWidth="1"/>
    <col min="6056" max="6056" width="9" style="1" bestFit="1" customWidth="1"/>
    <col min="6057" max="6057" width="1.5703125" style="1" customWidth="1"/>
    <col min="6058" max="6058" width="10.140625" style="1" bestFit="1" customWidth="1"/>
    <col min="6059" max="6059" width="1.5703125" style="1" customWidth="1"/>
    <col min="6060" max="6060" width="9" style="1" bestFit="1" customWidth="1"/>
    <col min="6061" max="6061" width="1.5703125" style="1" customWidth="1"/>
    <col min="6062" max="6062" width="10.140625" style="1" bestFit="1" customWidth="1"/>
    <col min="6063" max="6063" width="1.5703125" style="1" customWidth="1"/>
    <col min="6064" max="6064" width="9" style="1" bestFit="1" customWidth="1"/>
    <col min="6065" max="6295" width="9.140625" style="1"/>
    <col min="6296" max="6296" width="15" style="1" customWidth="1"/>
    <col min="6297" max="6297" width="1.5703125" style="1" customWidth="1"/>
    <col min="6298" max="6298" width="10.140625" style="1" bestFit="1" customWidth="1"/>
    <col min="6299" max="6299" width="1.5703125" style="1" customWidth="1"/>
    <col min="6300" max="6300" width="9.140625" style="1" bestFit="1" customWidth="1"/>
    <col min="6301" max="6301" width="1.5703125" style="1" customWidth="1"/>
    <col min="6302" max="6302" width="10.140625" style="1" bestFit="1" customWidth="1"/>
    <col min="6303" max="6303" width="1.5703125" style="1" customWidth="1"/>
    <col min="6304" max="6304" width="9" style="1" bestFit="1" customWidth="1"/>
    <col min="6305" max="6305" width="1.5703125" style="1" customWidth="1"/>
    <col min="6306" max="6306" width="10.140625" style="1" bestFit="1" customWidth="1"/>
    <col min="6307" max="6307" width="1.5703125" style="1" customWidth="1"/>
    <col min="6308" max="6308" width="9" style="1" bestFit="1" customWidth="1"/>
    <col min="6309" max="6309" width="1.5703125" style="1" customWidth="1"/>
    <col min="6310" max="6310" width="10.140625" style="1" bestFit="1" customWidth="1"/>
    <col min="6311" max="6311" width="1.5703125" style="1" customWidth="1"/>
    <col min="6312" max="6312" width="9" style="1" bestFit="1" customWidth="1"/>
    <col min="6313" max="6313" width="1.5703125" style="1" customWidth="1"/>
    <col min="6314" max="6314" width="10.140625" style="1" bestFit="1" customWidth="1"/>
    <col min="6315" max="6315" width="1.5703125" style="1" customWidth="1"/>
    <col min="6316" max="6316" width="9" style="1" bestFit="1" customWidth="1"/>
    <col min="6317" max="6317" width="1.5703125" style="1" customWidth="1"/>
    <col min="6318" max="6318" width="10.140625" style="1" bestFit="1" customWidth="1"/>
    <col min="6319" max="6319" width="1.5703125" style="1" customWidth="1"/>
    <col min="6320" max="6320" width="9" style="1" bestFit="1" customWidth="1"/>
    <col min="6321" max="6551" width="9.140625" style="1"/>
    <col min="6552" max="6552" width="15" style="1" customWidth="1"/>
    <col min="6553" max="6553" width="1.5703125" style="1" customWidth="1"/>
    <col min="6554" max="6554" width="10.140625" style="1" bestFit="1" customWidth="1"/>
    <col min="6555" max="6555" width="1.5703125" style="1" customWidth="1"/>
    <col min="6556" max="6556" width="9.140625" style="1" bestFit="1" customWidth="1"/>
    <col min="6557" max="6557" width="1.5703125" style="1" customWidth="1"/>
    <col min="6558" max="6558" width="10.140625" style="1" bestFit="1" customWidth="1"/>
    <col min="6559" max="6559" width="1.5703125" style="1" customWidth="1"/>
    <col min="6560" max="6560" width="9" style="1" bestFit="1" customWidth="1"/>
    <col min="6561" max="6561" width="1.5703125" style="1" customWidth="1"/>
    <col min="6562" max="6562" width="10.140625" style="1" bestFit="1" customWidth="1"/>
    <col min="6563" max="6563" width="1.5703125" style="1" customWidth="1"/>
    <col min="6564" max="6564" width="9" style="1" bestFit="1" customWidth="1"/>
    <col min="6565" max="6565" width="1.5703125" style="1" customWidth="1"/>
    <col min="6566" max="6566" width="10.140625" style="1" bestFit="1" customWidth="1"/>
    <col min="6567" max="6567" width="1.5703125" style="1" customWidth="1"/>
    <col min="6568" max="6568" width="9" style="1" bestFit="1" customWidth="1"/>
    <col min="6569" max="6569" width="1.5703125" style="1" customWidth="1"/>
    <col min="6570" max="6570" width="10.140625" style="1" bestFit="1" customWidth="1"/>
    <col min="6571" max="6571" width="1.5703125" style="1" customWidth="1"/>
    <col min="6572" max="6572" width="9" style="1" bestFit="1" customWidth="1"/>
    <col min="6573" max="6573" width="1.5703125" style="1" customWidth="1"/>
    <col min="6574" max="6574" width="10.140625" style="1" bestFit="1" customWidth="1"/>
    <col min="6575" max="6575" width="1.5703125" style="1" customWidth="1"/>
    <col min="6576" max="6576" width="9" style="1" bestFit="1" customWidth="1"/>
    <col min="6577" max="6807" width="9.140625" style="1"/>
    <col min="6808" max="6808" width="15" style="1" customWidth="1"/>
    <col min="6809" max="6809" width="1.5703125" style="1" customWidth="1"/>
    <col min="6810" max="6810" width="10.140625" style="1" bestFit="1" customWidth="1"/>
    <col min="6811" max="6811" width="1.5703125" style="1" customWidth="1"/>
    <col min="6812" max="6812" width="9.140625" style="1" bestFit="1" customWidth="1"/>
    <col min="6813" max="6813" width="1.5703125" style="1" customWidth="1"/>
    <col min="6814" max="6814" width="10.140625" style="1" bestFit="1" customWidth="1"/>
    <col min="6815" max="6815" width="1.5703125" style="1" customWidth="1"/>
    <col min="6816" max="6816" width="9" style="1" bestFit="1" customWidth="1"/>
    <col min="6817" max="6817" width="1.5703125" style="1" customWidth="1"/>
    <col min="6818" max="6818" width="10.140625" style="1" bestFit="1" customWidth="1"/>
    <col min="6819" max="6819" width="1.5703125" style="1" customWidth="1"/>
    <col min="6820" max="6820" width="9" style="1" bestFit="1" customWidth="1"/>
    <col min="6821" max="6821" width="1.5703125" style="1" customWidth="1"/>
    <col min="6822" max="6822" width="10.140625" style="1" bestFit="1" customWidth="1"/>
    <col min="6823" max="6823" width="1.5703125" style="1" customWidth="1"/>
    <col min="6824" max="6824" width="9" style="1" bestFit="1" customWidth="1"/>
    <col min="6825" max="6825" width="1.5703125" style="1" customWidth="1"/>
    <col min="6826" max="6826" width="10.140625" style="1" bestFit="1" customWidth="1"/>
    <col min="6827" max="6827" width="1.5703125" style="1" customWidth="1"/>
    <col min="6828" max="6828" width="9" style="1" bestFit="1" customWidth="1"/>
    <col min="6829" max="6829" width="1.5703125" style="1" customWidth="1"/>
    <col min="6830" max="6830" width="10.140625" style="1" bestFit="1" customWidth="1"/>
    <col min="6831" max="6831" width="1.5703125" style="1" customWidth="1"/>
    <col min="6832" max="6832" width="9" style="1" bestFit="1" customWidth="1"/>
    <col min="6833" max="7063" width="9.140625" style="1"/>
    <col min="7064" max="7064" width="15" style="1" customWidth="1"/>
    <col min="7065" max="7065" width="1.5703125" style="1" customWidth="1"/>
    <col min="7066" max="7066" width="10.140625" style="1" bestFit="1" customWidth="1"/>
    <col min="7067" max="7067" width="1.5703125" style="1" customWidth="1"/>
    <col min="7068" max="7068" width="9.140625" style="1" bestFit="1" customWidth="1"/>
    <col min="7069" max="7069" width="1.5703125" style="1" customWidth="1"/>
    <col min="7070" max="7070" width="10.140625" style="1" bestFit="1" customWidth="1"/>
    <col min="7071" max="7071" width="1.5703125" style="1" customWidth="1"/>
    <col min="7072" max="7072" width="9" style="1" bestFit="1" customWidth="1"/>
    <col min="7073" max="7073" width="1.5703125" style="1" customWidth="1"/>
    <col min="7074" max="7074" width="10.140625" style="1" bestFit="1" customWidth="1"/>
    <col min="7075" max="7075" width="1.5703125" style="1" customWidth="1"/>
    <col min="7076" max="7076" width="9" style="1" bestFit="1" customWidth="1"/>
    <col min="7077" max="7077" width="1.5703125" style="1" customWidth="1"/>
    <col min="7078" max="7078" width="10.140625" style="1" bestFit="1" customWidth="1"/>
    <col min="7079" max="7079" width="1.5703125" style="1" customWidth="1"/>
    <col min="7080" max="7080" width="9" style="1" bestFit="1" customWidth="1"/>
    <col min="7081" max="7081" width="1.5703125" style="1" customWidth="1"/>
    <col min="7082" max="7082" width="10.140625" style="1" bestFit="1" customWidth="1"/>
    <col min="7083" max="7083" width="1.5703125" style="1" customWidth="1"/>
    <col min="7084" max="7084" width="9" style="1" bestFit="1" customWidth="1"/>
    <col min="7085" max="7085" width="1.5703125" style="1" customWidth="1"/>
    <col min="7086" max="7086" width="10.140625" style="1" bestFit="1" customWidth="1"/>
    <col min="7087" max="7087" width="1.5703125" style="1" customWidth="1"/>
    <col min="7088" max="7088" width="9" style="1" bestFit="1" customWidth="1"/>
    <col min="7089" max="7319" width="9.140625" style="1"/>
    <col min="7320" max="7320" width="15" style="1" customWidth="1"/>
    <col min="7321" max="7321" width="1.5703125" style="1" customWidth="1"/>
    <col min="7322" max="7322" width="10.140625" style="1" bestFit="1" customWidth="1"/>
    <col min="7323" max="7323" width="1.5703125" style="1" customWidth="1"/>
    <col min="7324" max="7324" width="9.140625" style="1" bestFit="1" customWidth="1"/>
    <col min="7325" max="7325" width="1.5703125" style="1" customWidth="1"/>
    <col min="7326" max="7326" width="10.140625" style="1" bestFit="1" customWidth="1"/>
    <col min="7327" max="7327" width="1.5703125" style="1" customWidth="1"/>
    <col min="7328" max="7328" width="9" style="1" bestFit="1" customWidth="1"/>
    <col min="7329" max="7329" width="1.5703125" style="1" customWidth="1"/>
    <col min="7330" max="7330" width="10.140625" style="1" bestFit="1" customWidth="1"/>
    <col min="7331" max="7331" width="1.5703125" style="1" customWidth="1"/>
    <col min="7332" max="7332" width="9" style="1" bestFit="1" customWidth="1"/>
    <col min="7333" max="7333" width="1.5703125" style="1" customWidth="1"/>
    <col min="7334" max="7334" width="10.140625" style="1" bestFit="1" customWidth="1"/>
    <col min="7335" max="7335" width="1.5703125" style="1" customWidth="1"/>
    <col min="7336" max="7336" width="9" style="1" bestFit="1" customWidth="1"/>
    <col min="7337" max="7337" width="1.5703125" style="1" customWidth="1"/>
    <col min="7338" max="7338" width="10.140625" style="1" bestFit="1" customWidth="1"/>
    <col min="7339" max="7339" width="1.5703125" style="1" customWidth="1"/>
    <col min="7340" max="7340" width="9" style="1" bestFit="1" customWidth="1"/>
    <col min="7341" max="7341" width="1.5703125" style="1" customWidth="1"/>
    <col min="7342" max="7342" width="10.140625" style="1" bestFit="1" customWidth="1"/>
    <col min="7343" max="7343" width="1.5703125" style="1" customWidth="1"/>
    <col min="7344" max="7344" width="9" style="1" bestFit="1" customWidth="1"/>
    <col min="7345" max="7575" width="9.140625" style="1"/>
    <col min="7576" max="7576" width="15" style="1" customWidth="1"/>
    <col min="7577" max="7577" width="1.5703125" style="1" customWidth="1"/>
    <col min="7578" max="7578" width="10.140625" style="1" bestFit="1" customWidth="1"/>
    <col min="7579" max="7579" width="1.5703125" style="1" customWidth="1"/>
    <col min="7580" max="7580" width="9.140625" style="1" bestFit="1" customWidth="1"/>
    <col min="7581" max="7581" width="1.5703125" style="1" customWidth="1"/>
    <col min="7582" max="7582" width="10.140625" style="1" bestFit="1" customWidth="1"/>
    <col min="7583" max="7583" width="1.5703125" style="1" customWidth="1"/>
    <col min="7584" max="7584" width="9" style="1" bestFit="1" customWidth="1"/>
    <col min="7585" max="7585" width="1.5703125" style="1" customWidth="1"/>
    <col min="7586" max="7586" width="10.140625" style="1" bestFit="1" customWidth="1"/>
    <col min="7587" max="7587" width="1.5703125" style="1" customWidth="1"/>
    <col min="7588" max="7588" width="9" style="1" bestFit="1" customWidth="1"/>
    <col min="7589" max="7589" width="1.5703125" style="1" customWidth="1"/>
    <col min="7590" max="7590" width="10.140625" style="1" bestFit="1" customWidth="1"/>
    <col min="7591" max="7591" width="1.5703125" style="1" customWidth="1"/>
    <col min="7592" max="7592" width="9" style="1" bestFit="1" customWidth="1"/>
    <col min="7593" max="7593" width="1.5703125" style="1" customWidth="1"/>
    <col min="7594" max="7594" width="10.140625" style="1" bestFit="1" customWidth="1"/>
    <col min="7595" max="7595" width="1.5703125" style="1" customWidth="1"/>
    <col min="7596" max="7596" width="9" style="1" bestFit="1" customWidth="1"/>
    <col min="7597" max="7597" width="1.5703125" style="1" customWidth="1"/>
    <col min="7598" max="7598" width="10.140625" style="1" bestFit="1" customWidth="1"/>
    <col min="7599" max="7599" width="1.5703125" style="1" customWidth="1"/>
    <col min="7600" max="7600" width="9" style="1" bestFit="1" customWidth="1"/>
    <col min="7601" max="7831" width="9.140625" style="1"/>
    <col min="7832" max="7832" width="15" style="1" customWidth="1"/>
    <col min="7833" max="7833" width="1.5703125" style="1" customWidth="1"/>
    <col min="7834" max="7834" width="10.140625" style="1" bestFit="1" customWidth="1"/>
    <col min="7835" max="7835" width="1.5703125" style="1" customWidth="1"/>
    <col min="7836" max="7836" width="9.140625" style="1" bestFit="1" customWidth="1"/>
    <col min="7837" max="7837" width="1.5703125" style="1" customWidth="1"/>
    <col min="7838" max="7838" width="10.140625" style="1" bestFit="1" customWidth="1"/>
    <col min="7839" max="7839" width="1.5703125" style="1" customWidth="1"/>
    <col min="7840" max="7840" width="9" style="1" bestFit="1" customWidth="1"/>
    <col min="7841" max="7841" width="1.5703125" style="1" customWidth="1"/>
    <col min="7842" max="7842" width="10.140625" style="1" bestFit="1" customWidth="1"/>
    <col min="7843" max="7843" width="1.5703125" style="1" customWidth="1"/>
    <col min="7844" max="7844" width="9" style="1" bestFit="1" customWidth="1"/>
    <col min="7845" max="7845" width="1.5703125" style="1" customWidth="1"/>
    <col min="7846" max="7846" width="10.140625" style="1" bestFit="1" customWidth="1"/>
    <col min="7847" max="7847" width="1.5703125" style="1" customWidth="1"/>
    <col min="7848" max="7848" width="9" style="1" bestFit="1" customWidth="1"/>
    <col min="7849" max="7849" width="1.5703125" style="1" customWidth="1"/>
    <col min="7850" max="7850" width="10.140625" style="1" bestFit="1" customWidth="1"/>
    <col min="7851" max="7851" width="1.5703125" style="1" customWidth="1"/>
    <col min="7852" max="7852" width="9" style="1" bestFit="1" customWidth="1"/>
    <col min="7853" max="7853" width="1.5703125" style="1" customWidth="1"/>
    <col min="7854" max="7854" width="10.140625" style="1" bestFit="1" customWidth="1"/>
    <col min="7855" max="7855" width="1.5703125" style="1" customWidth="1"/>
    <col min="7856" max="7856" width="9" style="1" bestFit="1" customWidth="1"/>
    <col min="7857" max="8087" width="9.140625" style="1"/>
    <col min="8088" max="8088" width="15" style="1" customWidth="1"/>
    <col min="8089" max="8089" width="1.5703125" style="1" customWidth="1"/>
    <col min="8090" max="8090" width="10.140625" style="1" bestFit="1" customWidth="1"/>
    <col min="8091" max="8091" width="1.5703125" style="1" customWidth="1"/>
    <col min="8092" max="8092" width="9.140625" style="1" bestFit="1" customWidth="1"/>
    <col min="8093" max="8093" width="1.5703125" style="1" customWidth="1"/>
    <col min="8094" max="8094" width="10.140625" style="1" bestFit="1" customWidth="1"/>
    <col min="8095" max="8095" width="1.5703125" style="1" customWidth="1"/>
    <col min="8096" max="8096" width="9" style="1" bestFit="1" customWidth="1"/>
    <col min="8097" max="8097" width="1.5703125" style="1" customWidth="1"/>
    <col min="8098" max="8098" width="10.140625" style="1" bestFit="1" customWidth="1"/>
    <col min="8099" max="8099" width="1.5703125" style="1" customWidth="1"/>
    <col min="8100" max="8100" width="9" style="1" bestFit="1" customWidth="1"/>
    <col min="8101" max="8101" width="1.5703125" style="1" customWidth="1"/>
    <col min="8102" max="8102" width="10.140625" style="1" bestFit="1" customWidth="1"/>
    <col min="8103" max="8103" width="1.5703125" style="1" customWidth="1"/>
    <col min="8104" max="8104" width="9" style="1" bestFit="1" customWidth="1"/>
    <col min="8105" max="8105" width="1.5703125" style="1" customWidth="1"/>
    <col min="8106" max="8106" width="10.140625" style="1" bestFit="1" customWidth="1"/>
    <col min="8107" max="8107" width="1.5703125" style="1" customWidth="1"/>
    <col min="8108" max="8108" width="9" style="1" bestFit="1" customWidth="1"/>
    <col min="8109" max="8109" width="1.5703125" style="1" customWidth="1"/>
    <col min="8110" max="8110" width="10.140625" style="1" bestFit="1" customWidth="1"/>
    <col min="8111" max="8111" width="1.5703125" style="1" customWidth="1"/>
    <col min="8112" max="8112" width="9" style="1" bestFit="1" customWidth="1"/>
    <col min="8113" max="8343" width="9.140625" style="1"/>
    <col min="8344" max="8344" width="15" style="1" customWidth="1"/>
    <col min="8345" max="8345" width="1.5703125" style="1" customWidth="1"/>
    <col min="8346" max="8346" width="10.140625" style="1" bestFit="1" customWidth="1"/>
    <col min="8347" max="8347" width="1.5703125" style="1" customWidth="1"/>
    <col min="8348" max="8348" width="9.140625" style="1" bestFit="1" customWidth="1"/>
    <col min="8349" max="8349" width="1.5703125" style="1" customWidth="1"/>
    <col min="8350" max="8350" width="10.140625" style="1" bestFit="1" customWidth="1"/>
    <col min="8351" max="8351" width="1.5703125" style="1" customWidth="1"/>
    <col min="8352" max="8352" width="9" style="1" bestFit="1" customWidth="1"/>
    <col min="8353" max="8353" width="1.5703125" style="1" customWidth="1"/>
    <col min="8354" max="8354" width="10.140625" style="1" bestFit="1" customWidth="1"/>
    <col min="8355" max="8355" width="1.5703125" style="1" customWidth="1"/>
    <col min="8356" max="8356" width="9" style="1" bestFit="1" customWidth="1"/>
    <col min="8357" max="8357" width="1.5703125" style="1" customWidth="1"/>
    <col min="8358" max="8358" width="10.140625" style="1" bestFit="1" customWidth="1"/>
    <col min="8359" max="8359" width="1.5703125" style="1" customWidth="1"/>
    <col min="8360" max="8360" width="9" style="1" bestFit="1" customWidth="1"/>
    <col min="8361" max="8361" width="1.5703125" style="1" customWidth="1"/>
    <col min="8362" max="8362" width="10.140625" style="1" bestFit="1" customWidth="1"/>
    <col min="8363" max="8363" width="1.5703125" style="1" customWidth="1"/>
    <col min="8364" max="8364" width="9" style="1" bestFit="1" customWidth="1"/>
    <col min="8365" max="8365" width="1.5703125" style="1" customWidth="1"/>
    <col min="8366" max="8366" width="10.140625" style="1" bestFit="1" customWidth="1"/>
    <col min="8367" max="8367" width="1.5703125" style="1" customWidth="1"/>
    <col min="8368" max="8368" width="9" style="1" bestFit="1" customWidth="1"/>
    <col min="8369" max="8599" width="9.140625" style="1"/>
    <col min="8600" max="8600" width="15" style="1" customWidth="1"/>
    <col min="8601" max="8601" width="1.5703125" style="1" customWidth="1"/>
    <col min="8602" max="8602" width="10.140625" style="1" bestFit="1" customWidth="1"/>
    <col min="8603" max="8603" width="1.5703125" style="1" customWidth="1"/>
    <col min="8604" max="8604" width="9.140625" style="1" bestFit="1" customWidth="1"/>
    <col min="8605" max="8605" width="1.5703125" style="1" customWidth="1"/>
    <col min="8606" max="8606" width="10.140625" style="1" bestFit="1" customWidth="1"/>
    <col min="8607" max="8607" width="1.5703125" style="1" customWidth="1"/>
    <col min="8608" max="8608" width="9" style="1" bestFit="1" customWidth="1"/>
    <col min="8609" max="8609" width="1.5703125" style="1" customWidth="1"/>
    <col min="8610" max="8610" width="10.140625" style="1" bestFit="1" customWidth="1"/>
    <col min="8611" max="8611" width="1.5703125" style="1" customWidth="1"/>
    <col min="8612" max="8612" width="9" style="1" bestFit="1" customWidth="1"/>
    <col min="8613" max="8613" width="1.5703125" style="1" customWidth="1"/>
    <col min="8614" max="8614" width="10.140625" style="1" bestFit="1" customWidth="1"/>
    <col min="8615" max="8615" width="1.5703125" style="1" customWidth="1"/>
    <col min="8616" max="8616" width="9" style="1" bestFit="1" customWidth="1"/>
    <col min="8617" max="8617" width="1.5703125" style="1" customWidth="1"/>
    <col min="8618" max="8618" width="10.140625" style="1" bestFit="1" customWidth="1"/>
    <col min="8619" max="8619" width="1.5703125" style="1" customWidth="1"/>
    <col min="8620" max="8620" width="9" style="1" bestFit="1" customWidth="1"/>
    <col min="8621" max="8621" width="1.5703125" style="1" customWidth="1"/>
    <col min="8622" max="8622" width="10.140625" style="1" bestFit="1" customWidth="1"/>
    <col min="8623" max="8623" width="1.5703125" style="1" customWidth="1"/>
    <col min="8624" max="8624" width="9" style="1" bestFit="1" customWidth="1"/>
    <col min="8625" max="8855" width="9.140625" style="1"/>
    <col min="8856" max="8856" width="15" style="1" customWidth="1"/>
    <col min="8857" max="8857" width="1.5703125" style="1" customWidth="1"/>
    <col min="8858" max="8858" width="10.140625" style="1" bestFit="1" customWidth="1"/>
    <col min="8859" max="8859" width="1.5703125" style="1" customWidth="1"/>
    <col min="8860" max="8860" width="9.140625" style="1" bestFit="1" customWidth="1"/>
    <col min="8861" max="8861" width="1.5703125" style="1" customWidth="1"/>
    <col min="8862" max="8862" width="10.140625" style="1" bestFit="1" customWidth="1"/>
    <col min="8863" max="8863" width="1.5703125" style="1" customWidth="1"/>
    <col min="8864" max="8864" width="9" style="1" bestFit="1" customWidth="1"/>
    <col min="8865" max="8865" width="1.5703125" style="1" customWidth="1"/>
    <col min="8866" max="8866" width="10.140625" style="1" bestFit="1" customWidth="1"/>
    <col min="8867" max="8867" width="1.5703125" style="1" customWidth="1"/>
    <col min="8868" max="8868" width="9" style="1" bestFit="1" customWidth="1"/>
    <col min="8869" max="8869" width="1.5703125" style="1" customWidth="1"/>
    <col min="8870" max="8870" width="10.140625" style="1" bestFit="1" customWidth="1"/>
    <col min="8871" max="8871" width="1.5703125" style="1" customWidth="1"/>
    <col min="8872" max="8872" width="9" style="1" bestFit="1" customWidth="1"/>
    <col min="8873" max="8873" width="1.5703125" style="1" customWidth="1"/>
    <col min="8874" max="8874" width="10.140625" style="1" bestFit="1" customWidth="1"/>
    <col min="8875" max="8875" width="1.5703125" style="1" customWidth="1"/>
    <col min="8876" max="8876" width="9" style="1" bestFit="1" customWidth="1"/>
    <col min="8877" max="8877" width="1.5703125" style="1" customWidth="1"/>
    <col min="8878" max="8878" width="10.140625" style="1" bestFit="1" customWidth="1"/>
    <col min="8879" max="8879" width="1.5703125" style="1" customWidth="1"/>
    <col min="8880" max="8880" width="9" style="1" bestFit="1" customWidth="1"/>
    <col min="8881" max="9111" width="9.140625" style="1"/>
    <col min="9112" max="9112" width="15" style="1" customWidth="1"/>
    <col min="9113" max="9113" width="1.5703125" style="1" customWidth="1"/>
    <col min="9114" max="9114" width="10.140625" style="1" bestFit="1" customWidth="1"/>
    <col min="9115" max="9115" width="1.5703125" style="1" customWidth="1"/>
    <col min="9116" max="9116" width="9.140625" style="1" bestFit="1" customWidth="1"/>
    <col min="9117" max="9117" width="1.5703125" style="1" customWidth="1"/>
    <col min="9118" max="9118" width="10.140625" style="1" bestFit="1" customWidth="1"/>
    <col min="9119" max="9119" width="1.5703125" style="1" customWidth="1"/>
    <col min="9120" max="9120" width="9" style="1" bestFit="1" customWidth="1"/>
    <col min="9121" max="9121" width="1.5703125" style="1" customWidth="1"/>
    <col min="9122" max="9122" width="10.140625" style="1" bestFit="1" customWidth="1"/>
    <col min="9123" max="9123" width="1.5703125" style="1" customWidth="1"/>
    <col min="9124" max="9124" width="9" style="1" bestFit="1" customWidth="1"/>
    <col min="9125" max="9125" width="1.5703125" style="1" customWidth="1"/>
    <col min="9126" max="9126" width="10.140625" style="1" bestFit="1" customWidth="1"/>
    <col min="9127" max="9127" width="1.5703125" style="1" customWidth="1"/>
    <col min="9128" max="9128" width="9" style="1" bestFit="1" customWidth="1"/>
    <col min="9129" max="9129" width="1.5703125" style="1" customWidth="1"/>
    <col min="9130" max="9130" width="10.140625" style="1" bestFit="1" customWidth="1"/>
    <col min="9131" max="9131" width="1.5703125" style="1" customWidth="1"/>
    <col min="9132" max="9132" width="9" style="1" bestFit="1" customWidth="1"/>
    <col min="9133" max="9133" width="1.5703125" style="1" customWidth="1"/>
    <col min="9134" max="9134" width="10.140625" style="1" bestFit="1" customWidth="1"/>
    <col min="9135" max="9135" width="1.5703125" style="1" customWidth="1"/>
    <col min="9136" max="9136" width="9" style="1" bestFit="1" customWidth="1"/>
    <col min="9137" max="9367" width="9.140625" style="1"/>
    <col min="9368" max="9368" width="15" style="1" customWidth="1"/>
    <col min="9369" max="9369" width="1.5703125" style="1" customWidth="1"/>
    <col min="9370" max="9370" width="10.140625" style="1" bestFit="1" customWidth="1"/>
    <col min="9371" max="9371" width="1.5703125" style="1" customWidth="1"/>
    <col min="9372" max="9372" width="9.140625" style="1" bestFit="1" customWidth="1"/>
    <col min="9373" max="9373" width="1.5703125" style="1" customWidth="1"/>
    <col min="9374" max="9374" width="10.140625" style="1" bestFit="1" customWidth="1"/>
    <col min="9375" max="9375" width="1.5703125" style="1" customWidth="1"/>
    <col min="9376" max="9376" width="9" style="1" bestFit="1" customWidth="1"/>
    <col min="9377" max="9377" width="1.5703125" style="1" customWidth="1"/>
    <col min="9378" max="9378" width="10.140625" style="1" bestFit="1" customWidth="1"/>
    <col min="9379" max="9379" width="1.5703125" style="1" customWidth="1"/>
    <col min="9380" max="9380" width="9" style="1" bestFit="1" customWidth="1"/>
    <col min="9381" max="9381" width="1.5703125" style="1" customWidth="1"/>
    <col min="9382" max="9382" width="10.140625" style="1" bestFit="1" customWidth="1"/>
    <col min="9383" max="9383" width="1.5703125" style="1" customWidth="1"/>
    <col min="9384" max="9384" width="9" style="1" bestFit="1" customWidth="1"/>
    <col min="9385" max="9385" width="1.5703125" style="1" customWidth="1"/>
    <col min="9386" max="9386" width="10.140625" style="1" bestFit="1" customWidth="1"/>
    <col min="9387" max="9387" width="1.5703125" style="1" customWidth="1"/>
    <col min="9388" max="9388" width="9" style="1" bestFit="1" customWidth="1"/>
    <col min="9389" max="9389" width="1.5703125" style="1" customWidth="1"/>
    <col min="9390" max="9390" width="10.140625" style="1" bestFit="1" customWidth="1"/>
    <col min="9391" max="9391" width="1.5703125" style="1" customWidth="1"/>
    <col min="9392" max="9392" width="9" style="1" bestFit="1" customWidth="1"/>
    <col min="9393" max="9623" width="9.140625" style="1"/>
    <col min="9624" max="9624" width="15" style="1" customWidth="1"/>
    <col min="9625" max="9625" width="1.5703125" style="1" customWidth="1"/>
    <col min="9626" max="9626" width="10.140625" style="1" bestFit="1" customWidth="1"/>
    <col min="9627" max="9627" width="1.5703125" style="1" customWidth="1"/>
    <col min="9628" max="9628" width="9.140625" style="1" bestFit="1" customWidth="1"/>
    <col min="9629" max="9629" width="1.5703125" style="1" customWidth="1"/>
    <col min="9630" max="9630" width="10.140625" style="1" bestFit="1" customWidth="1"/>
    <col min="9631" max="9631" width="1.5703125" style="1" customWidth="1"/>
    <col min="9632" max="9632" width="9" style="1" bestFit="1" customWidth="1"/>
    <col min="9633" max="9633" width="1.5703125" style="1" customWidth="1"/>
    <col min="9634" max="9634" width="10.140625" style="1" bestFit="1" customWidth="1"/>
    <col min="9635" max="9635" width="1.5703125" style="1" customWidth="1"/>
    <col min="9636" max="9636" width="9" style="1" bestFit="1" customWidth="1"/>
    <col min="9637" max="9637" width="1.5703125" style="1" customWidth="1"/>
    <col min="9638" max="9638" width="10.140625" style="1" bestFit="1" customWidth="1"/>
    <col min="9639" max="9639" width="1.5703125" style="1" customWidth="1"/>
    <col min="9640" max="9640" width="9" style="1" bestFit="1" customWidth="1"/>
    <col min="9641" max="9641" width="1.5703125" style="1" customWidth="1"/>
    <col min="9642" max="9642" width="10.140625" style="1" bestFit="1" customWidth="1"/>
    <col min="9643" max="9643" width="1.5703125" style="1" customWidth="1"/>
    <col min="9644" max="9644" width="9" style="1" bestFit="1" customWidth="1"/>
    <col min="9645" max="9645" width="1.5703125" style="1" customWidth="1"/>
    <col min="9646" max="9646" width="10.140625" style="1" bestFit="1" customWidth="1"/>
    <col min="9647" max="9647" width="1.5703125" style="1" customWidth="1"/>
    <col min="9648" max="9648" width="9" style="1" bestFit="1" customWidth="1"/>
    <col min="9649" max="9879" width="9.140625" style="1"/>
    <col min="9880" max="9880" width="15" style="1" customWidth="1"/>
    <col min="9881" max="9881" width="1.5703125" style="1" customWidth="1"/>
    <col min="9882" max="9882" width="10.140625" style="1" bestFit="1" customWidth="1"/>
    <col min="9883" max="9883" width="1.5703125" style="1" customWidth="1"/>
    <col min="9884" max="9884" width="9.140625" style="1" bestFit="1" customWidth="1"/>
    <col min="9885" max="9885" width="1.5703125" style="1" customWidth="1"/>
    <col min="9886" max="9886" width="10.140625" style="1" bestFit="1" customWidth="1"/>
    <col min="9887" max="9887" width="1.5703125" style="1" customWidth="1"/>
    <col min="9888" max="9888" width="9" style="1" bestFit="1" customWidth="1"/>
    <col min="9889" max="9889" width="1.5703125" style="1" customWidth="1"/>
    <col min="9890" max="9890" width="10.140625" style="1" bestFit="1" customWidth="1"/>
    <col min="9891" max="9891" width="1.5703125" style="1" customWidth="1"/>
    <col min="9892" max="9892" width="9" style="1" bestFit="1" customWidth="1"/>
    <col min="9893" max="9893" width="1.5703125" style="1" customWidth="1"/>
    <col min="9894" max="9894" width="10.140625" style="1" bestFit="1" customWidth="1"/>
    <col min="9895" max="9895" width="1.5703125" style="1" customWidth="1"/>
    <col min="9896" max="9896" width="9" style="1" bestFit="1" customWidth="1"/>
    <col min="9897" max="9897" width="1.5703125" style="1" customWidth="1"/>
    <col min="9898" max="9898" width="10.140625" style="1" bestFit="1" customWidth="1"/>
    <col min="9899" max="9899" width="1.5703125" style="1" customWidth="1"/>
    <col min="9900" max="9900" width="9" style="1" bestFit="1" customWidth="1"/>
    <col min="9901" max="9901" width="1.5703125" style="1" customWidth="1"/>
    <col min="9902" max="9902" width="10.140625" style="1" bestFit="1" customWidth="1"/>
    <col min="9903" max="9903" width="1.5703125" style="1" customWidth="1"/>
    <col min="9904" max="9904" width="9" style="1" bestFit="1" customWidth="1"/>
    <col min="9905" max="10135" width="9.140625" style="1"/>
    <col min="10136" max="10136" width="15" style="1" customWidth="1"/>
    <col min="10137" max="10137" width="1.5703125" style="1" customWidth="1"/>
    <col min="10138" max="10138" width="10.140625" style="1" bestFit="1" customWidth="1"/>
    <col min="10139" max="10139" width="1.5703125" style="1" customWidth="1"/>
    <col min="10140" max="10140" width="9.140625" style="1" bestFit="1" customWidth="1"/>
    <col min="10141" max="10141" width="1.5703125" style="1" customWidth="1"/>
    <col min="10142" max="10142" width="10.140625" style="1" bestFit="1" customWidth="1"/>
    <col min="10143" max="10143" width="1.5703125" style="1" customWidth="1"/>
    <col min="10144" max="10144" width="9" style="1" bestFit="1" customWidth="1"/>
    <col min="10145" max="10145" width="1.5703125" style="1" customWidth="1"/>
    <col min="10146" max="10146" width="10.140625" style="1" bestFit="1" customWidth="1"/>
    <col min="10147" max="10147" width="1.5703125" style="1" customWidth="1"/>
    <col min="10148" max="10148" width="9" style="1" bestFit="1" customWidth="1"/>
    <col min="10149" max="10149" width="1.5703125" style="1" customWidth="1"/>
    <col min="10150" max="10150" width="10.140625" style="1" bestFit="1" customWidth="1"/>
    <col min="10151" max="10151" width="1.5703125" style="1" customWidth="1"/>
    <col min="10152" max="10152" width="9" style="1" bestFit="1" customWidth="1"/>
    <col min="10153" max="10153" width="1.5703125" style="1" customWidth="1"/>
    <col min="10154" max="10154" width="10.140625" style="1" bestFit="1" customWidth="1"/>
    <col min="10155" max="10155" width="1.5703125" style="1" customWidth="1"/>
    <col min="10156" max="10156" width="9" style="1" bestFit="1" customWidth="1"/>
    <col min="10157" max="10157" width="1.5703125" style="1" customWidth="1"/>
    <col min="10158" max="10158" width="10.140625" style="1" bestFit="1" customWidth="1"/>
    <col min="10159" max="10159" width="1.5703125" style="1" customWidth="1"/>
    <col min="10160" max="10160" width="9" style="1" bestFit="1" customWidth="1"/>
    <col min="10161" max="10391" width="9.140625" style="1"/>
    <col min="10392" max="10392" width="15" style="1" customWidth="1"/>
    <col min="10393" max="10393" width="1.5703125" style="1" customWidth="1"/>
    <col min="10394" max="10394" width="10.140625" style="1" bestFit="1" customWidth="1"/>
    <col min="10395" max="10395" width="1.5703125" style="1" customWidth="1"/>
    <col min="10396" max="10396" width="9.140625" style="1" bestFit="1" customWidth="1"/>
    <col min="10397" max="10397" width="1.5703125" style="1" customWidth="1"/>
    <col min="10398" max="10398" width="10.140625" style="1" bestFit="1" customWidth="1"/>
    <col min="10399" max="10399" width="1.5703125" style="1" customWidth="1"/>
    <col min="10400" max="10400" width="9" style="1" bestFit="1" customWidth="1"/>
    <col min="10401" max="10401" width="1.5703125" style="1" customWidth="1"/>
    <col min="10402" max="10402" width="10.140625" style="1" bestFit="1" customWidth="1"/>
    <col min="10403" max="10403" width="1.5703125" style="1" customWidth="1"/>
    <col min="10404" max="10404" width="9" style="1" bestFit="1" customWidth="1"/>
    <col min="10405" max="10405" width="1.5703125" style="1" customWidth="1"/>
    <col min="10406" max="10406" width="10.140625" style="1" bestFit="1" customWidth="1"/>
    <col min="10407" max="10407" width="1.5703125" style="1" customWidth="1"/>
    <col min="10408" max="10408" width="9" style="1" bestFit="1" customWidth="1"/>
    <col min="10409" max="10409" width="1.5703125" style="1" customWidth="1"/>
    <col min="10410" max="10410" width="10.140625" style="1" bestFit="1" customWidth="1"/>
    <col min="10411" max="10411" width="1.5703125" style="1" customWidth="1"/>
    <col min="10412" max="10412" width="9" style="1" bestFit="1" customWidth="1"/>
    <col min="10413" max="10413" width="1.5703125" style="1" customWidth="1"/>
    <col min="10414" max="10414" width="10.140625" style="1" bestFit="1" customWidth="1"/>
    <col min="10415" max="10415" width="1.5703125" style="1" customWidth="1"/>
    <col min="10416" max="10416" width="9" style="1" bestFit="1" customWidth="1"/>
    <col min="10417" max="10647" width="9.140625" style="1"/>
    <col min="10648" max="10648" width="15" style="1" customWidth="1"/>
    <col min="10649" max="10649" width="1.5703125" style="1" customWidth="1"/>
    <col min="10650" max="10650" width="10.140625" style="1" bestFit="1" customWidth="1"/>
    <col min="10651" max="10651" width="1.5703125" style="1" customWidth="1"/>
    <col min="10652" max="10652" width="9.140625" style="1" bestFit="1" customWidth="1"/>
    <col min="10653" max="10653" width="1.5703125" style="1" customWidth="1"/>
    <col min="10654" max="10654" width="10.140625" style="1" bestFit="1" customWidth="1"/>
    <col min="10655" max="10655" width="1.5703125" style="1" customWidth="1"/>
    <col min="10656" max="10656" width="9" style="1" bestFit="1" customWidth="1"/>
    <col min="10657" max="10657" width="1.5703125" style="1" customWidth="1"/>
    <col min="10658" max="10658" width="10.140625" style="1" bestFit="1" customWidth="1"/>
    <col min="10659" max="10659" width="1.5703125" style="1" customWidth="1"/>
    <col min="10660" max="10660" width="9" style="1" bestFit="1" customWidth="1"/>
    <col min="10661" max="10661" width="1.5703125" style="1" customWidth="1"/>
    <col min="10662" max="10662" width="10.140625" style="1" bestFit="1" customWidth="1"/>
    <col min="10663" max="10663" width="1.5703125" style="1" customWidth="1"/>
    <col min="10664" max="10664" width="9" style="1" bestFit="1" customWidth="1"/>
    <col min="10665" max="10665" width="1.5703125" style="1" customWidth="1"/>
    <col min="10666" max="10666" width="10.140625" style="1" bestFit="1" customWidth="1"/>
    <col min="10667" max="10667" width="1.5703125" style="1" customWidth="1"/>
    <col min="10668" max="10668" width="9" style="1" bestFit="1" customWidth="1"/>
    <col min="10669" max="10669" width="1.5703125" style="1" customWidth="1"/>
    <col min="10670" max="10670" width="10.140625" style="1" bestFit="1" customWidth="1"/>
    <col min="10671" max="10671" width="1.5703125" style="1" customWidth="1"/>
    <col min="10672" max="10672" width="9" style="1" bestFit="1" customWidth="1"/>
    <col min="10673" max="10903" width="9.140625" style="1"/>
    <col min="10904" max="10904" width="15" style="1" customWidth="1"/>
    <col min="10905" max="10905" width="1.5703125" style="1" customWidth="1"/>
    <col min="10906" max="10906" width="10.140625" style="1" bestFit="1" customWidth="1"/>
    <col min="10907" max="10907" width="1.5703125" style="1" customWidth="1"/>
    <col min="10908" max="10908" width="9.140625" style="1" bestFit="1" customWidth="1"/>
    <col min="10909" max="10909" width="1.5703125" style="1" customWidth="1"/>
    <col min="10910" max="10910" width="10.140625" style="1" bestFit="1" customWidth="1"/>
    <col min="10911" max="10911" width="1.5703125" style="1" customWidth="1"/>
    <col min="10912" max="10912" width="9" style="1" bestFit="1" customWidth="1"/>
    <col min="10913" max="10913" width="1.5703125" style="1" customWidth="1"/>
    <col min="10914" max="10914" width="10.140625" style="1" bestFit="1" customWidth="1"/>
    <col min="10915" max="10915" width="1.5703125" style="1" customWidth="1"/>
    <col min="10916" max="10916" width="9" style="1" bestFit="1" customWidth="1"/>
    <col min="10917" max="10917" width="1.5703125" style="1" customWidth="1"/>
    <col min="10918" max="10918" width="10.140625" style="1" bestFit="1" customWidth="1"/>
    <col min="10919" max="10919" width="1.5703125" style="1" customWidth="1"/>
    <col min="10920" max="10920" width="9" style="1" bestFit="1" customWidth="1"/>
    <col min="10921" max="10921" width="1.5703125" style="1" customWidth="1"/>
    <col min="10922" max="10922" width="10.140625" style="1" bestFit="1" customWidth="1"/>
    <col min="10923" max="10923" width="1.5703125" style="1" customWidth="1"/>
    <col min="10924" max="10924" width="9" style="1" bestFit="1" customWidth="1"/>
    <col min="10925" max="10925" width="1.5703125" style="1" customWidth="1"/>
    <col min="10926" max="10926" width="10.140625" style="1" bestFit="1" customWidth="1"/>
    <col min="10927" max="10927" width="1.5703125" style="1" customWidth="1"/>
    <col min="10928" max="10928" width="9" style="1" bestFit="1" customWidth="1"/>
    <col min="10929" max="11159" width="9.140625" style="1"/>
    <col min="11160" max="11160" width="15" style="1" customWidth="1"/>
    <col min="11161" max="11161" width="1.5703125" style="1" customWidth="1"/>
    <col min="11162" max="11162" width="10.140625" style="1" bestFit="1" customWidth="1"/>
    <col min="11163" max="11163" width="1.5703125" style="1" customWidth="1"/>
    <col min="11164" max="11164" width="9.140625" style="1" bestFit="1" customWidth="1"/>
    <col min="11165" max="11165" width="1.5703125" style="1" customWidth="1"/>
    <col min="11166" max="11166" width="10.140625" style="1" bestFit="1" customWidth="1"/>
    <col min="11167" max="11167" width="1.5703125" style="1" customWidth="1"/>
    <col min="11168" max="11168" width="9" style="1" bestFit="1" customWidth="1"/>
    <col min="11169" max="11169" width="1.5703125" style="1" customWidth="1"/>
    <col min="11170" max="11170" width="10.140625" style="1" bestFit="1" customWidth="1"/>
    <col min="11171" max="11171" width="1.5703125" style="1" customWidth="1"/>
    <col min="11172" max="11172" width="9" style="1" bestFit="1" customWidth="1"/>
    <col min="11173" max="11173" width="1.5703125" style="1" customWidth="1"/>
    <col min="11174" max="11174" width="10.140625" style="1" bestFit="1" customWidth="1"/>
    <col min="11175" max="11175" width="1.5703125" style="1" customWidth="1"/>
    <col min="11176" max="11176" width="9" style="1" bestFit="1" customWidth="1"/>
    <col min="11177" max="11177" width="1.5703125" style="1" customWidth="1"/>
    <col min="11178" max="11178" width="10.140625" style="1" bestFit="1" customWidth="1"/>
    <col min="11179" max="11179" width="1.5703125" style="1" customWidth="1"/>
    <col min="11180" max="11180" width="9" style="1" bestFit="1" customWidth="1"/>
    <col min="11181" max="11181" width="1.5703125" style="1" customWidth="1"/>
    <col min="11182" max="11182" width="10.140625" style="1" bestFit="1" customWidth="1"/>
    <col min="11183" max="11183" width="1.5703125" style="1" customWidth="1"/>
    <col min="11184" max="11184" width="9" style="1" bestFit="1" customWidth="1"/>
    <col min="11185" max="11415" width="9.140625" style="1"/>
    <col min="11416" max="11416" width="15" style="1" customWidth="1"/>
    <col min="11417" max="11417" width="1.5703125" style="1" customWidth="1"/>
    <col min="11418" max="11418" width="10.140625" style="1" bestFit="1" customWidth="1"/>
    <col min="11419" max="11419" width="1.5703125" style="1" customWidth="1"/>
    <col min="11420" max="11420" width="9.140625" style="1" bestFit="1" customWidth="1"/>
    <col min="11421" max="11421" width="1.5703125" style="1" customWidth="1"/>
    <col min="11422" max="11422" width="10.140625" style="1" bestFit="1" customWidth="1"/>
    <col min="11423" max="11423" width="1.5703125" style="1" customWidth="1"/>
    <col min="11424" max="11424" width="9" style="1" bestFit="1" customWidth="1"/>
    <col min="11425" max="11425" width="1.5703125" style="1" customWidth="1"/>
    <col min="11426" max="11426" width="10.140625" style="1" bestFit="1" customWidth="1"/>
    <col min="11427" max="11427" width="1.5703125" style="1" customWidth="1"/>
    <col min="11428" max="11428" width="9" style="1" bestFit="1" customWidth="1"/>
    <col min="11429" max="11429" width="1.5703125" style="1" customWidth="1"/>
    <col min="11430" max="11430" width="10.140625" style="1" bestFit="1" customWidth="1"/>
    <col min="11431" max="11431" width="1.5703125" style="1" customWidth="1"/>
    <col min="11432" max="11432" width="9" style="1" bestFit="1" customWidth="1"/>
    <col min="11433" max="11433" width="1.5703125" style="1" customWidth="1"/>
    <col min="11434" max="11434" width="10.140625" style="1" bestFit="1" customWidth="1"/>
    <col min="11435" max="11435" width="1.5703125" style="1" customWidth="1"/>
    <col min="11436" max="11436" width="9" style="1" bestFit="1" customWidth="1"/>
    <col min="11437" max="11437" width="1.5703125" style="1" customWidth="1"/>
    <col min="11438" max="11438" width="10.140625" style="1" bestFit="1" customWidth="1"/>
    <col min="11439" max="11439" width="1.5703125" style="1" customWidth="1"/>
    <col min="11440" max="11440" width="9" style="1" bestFit="1" customWidth="1"/>
    <col min="11441" max="11671" width="9.140625" style="1"/>
    <col min="11672" max="11672" width="15" style="1" customWidth="1"/>
    <col min="11673" max="11673" width="1.5703125" style="1" customWidth="1"/>
    <col min="11674" max="11674" width="10.140625" style="1" bestFit="1" customWidth="1"/>
    <col min="11675" max="11675" width="1.5703125" style="1" customWidth="1"/>
    <col min="11676" max="11676" width="9.140625" style="1" bestFit="1" customWidth="1"/>
    <col min="11677" max="11677" width="1.5703125" style="1" customWidth="1"/>
    <col min="11678" max="11678" width="10.140625" style="1" bestFit="1" customWidth="1"/>
    <col min="11679" max="11679" width="1.5703125" style="1" customWidth="1"/>
    <col min="11680" max="11680" width="9" style="1" bestFit="1" customWidth="1"/>
    <col min="11681" max="11681" width="1.5703125" style="1" customWidth="1"/>
    <col min="11682" max="11682" width="10.140625" style="1" bestFit="1" customWidth="1"/>
    <col min="11683" max="11683" width="1.5703125" style="1" customWidth="1"/>
    <col min="11684" max="11684" width="9" style="1" bestFit="1" customWidth="1"/>
    <col min="11685" max="11685" width="1.5703125" style="1" customWidth="1"/>
    <col min="11686" max="11686" width="10.140625" style="1" bestFit="1" customWidth="1"/>
    <col min="11687" max="11687" width="1.5703125" style="1" customWidth="1"/>
    <col min="11688" max="11688" width="9" style="1" bestFit="1" customWidth="1"/>
    <col min="11689" max="11689" width="1.5703125" style="1" customWidth="1"/>
    <col min="11690" max="11690" width="10.140625" style="1" bestFit="1" customWidth="1"/>
    <col min="11691" max="11691" width="1.5703125" style="1" customWidth="1"/>
    <col min="11692" max="11692" width="9" style="1" bestFit="1" customWidth="1"/>
    <col min="11693" max="11693" width="1.5703125" style="1" customWidth="1"/>
    <col min="11694" max="11694" width="10.140625" style="1" bestFit="1" customWidth="1"/>
    <col min="11695" max="11695" width="1.5703125" style="1" customWidth="1"/>
    <col min="11696" max="11696" width="9" style="1" bestFit="1" customWidth="1"/>
    <col min="11697" max="11927" width="9.140625" style="1"/>
    <col min="11928" max="11928" width="15" style="1" customWidth="1"/>
    <col min="11929" max="11929" width="1.5703125" style="1" customWidth="1"/>
    <col min="11930" max="11930" width="10.140625" style="1" bestFit="1" customWidth="1"/>
    <col min="11931" max="11931" width="1.5703125" style="1" customWidth="1"/>
    <col min="11932" max="11932" width="9.140625" style="1" bestFit="1" customWidth="1"/>
    <col min="11933" max="11933" width="1.5703125" style="1" customWidth="1"/>
    <col min="11934" max="11934" width="10.140625" style="1" bestFit="1" customWidth="1"/>
    <col min="11935" max="11935" width="1.5703125" style="1" customWidth="1"/>
    <col min="11936" max="11936" width="9" style="1" bestFit="1" customWidth="1"/>
    <col min="11937" max="11937" width="1.5703125" style="1" customWidth="1"/>
    <col min="11938" max="11938" width="10.140625" style="1" bestFit="1" customWidth="1"/>
    <col min="11939" max="11939" width="1.5703125" style="1" customWidth="1"/>
    <col min="11940" max="11940" width="9" style="1" bestFit="1" customWidth="1"/>
    <col min="11941" max="11941" width="1.5703125" style="1" customWidth="1"/>
    <col min="11942" max="11942" width="10.140625" style="1" bestFit="1" customWidth="1"/>
    <col min="11943" max="11943" width="1.5703125" style="1" customWidth="1"/>
    <col min="11944" max="11944" width="9" style="1" bestFit="1" customWidth="1"/>
    <col min="11945" max="11945" width="1.5703125" style="1" customWidth="1"/>
    <col min="11946" max="11946" width="10.140625" style="1" bestFit="1" customWidth="1"/>
    <col min="11947" max="11947" width="1.5703125" style="1" customWidth="1"/>
    <col min="11948" max="11948" width="9" style="1" bestFit="1" customWidth="1"/>
    <col min="11949" max="11949" width="1.5703125" style="1" customWidth="1"/>
    <col min="11950" max="11950" width="10.140625" style="1" bestFit="1" customWidth="1"/>
    <col min="11951" max="11951" width="1.5703125" style="1" customWidth="1"/>
    <col min="11952" max="11952" width="9" style="1" bestFit="1" customWidth="1"/>
    <col min="11953" max="12183" width="9.140625" style="1"/>
    <col min="12184" max="12184" width="15" style="1" customWidth="1"/>
    <col min="12185" max="12185" width="1.5703125" style="1" customWidth="1"/>
    <col min="12186" max="12186" width="10.140625" style="1" bestFit="1" customWidth="1"/>
    <col min="12187" max="12187" width="1.5703125" style="1" customWidth="1"/>
    <col min="12188" max="12188" width="9.140625" style="1" bestFit="1" customWidth="1"/>
    <col min="12189" max="12189" width="1.5703125" style="1" customWidth="1"/>
    <col min="12190" max="12190" width="10.140625" style="1" bestFit="1" customWidth="1"/>
    <col min="12191" max="12191" width="1.5703125" style="1" customWidth="1"/>
    <col min="12192" max="12192" width="9" style="1" bestFit="1" customWidth="1"/>
    <col min="12193" max="12193" width="1.5703125" style="1" customWidth="1"/>
    <col min="12194" max="12194" width="10.140625" style="1" bestFit="1" customWidth="1"/>
    <col min="12195" max="12195" width="1.5703125" style="1" customWidth="1"/>
    <col min="12196" max="12196" width="9" style="1" bestFit="1" customWidth="1"/>
    <col min="12197" max="12197" width="1.5703125" style="1" customWidth="1"/>
    <col min="12198" max="12198" width="10.140625" style="1" bestFit="1" customWidth="1"/>
    <col min="12199" max="12199" width="1.5703125" style="1" customWidth="1"/>
    <col min="12200" max="12200" width="9" style="1" bestFit="1" customWidth="1"/>
    <col min="12201" max="12201" width="1.5703125" style="1" customWidth="1"/>
    <col min="12202" max="12202" width="10.140625" style="1" bestFit="1" customWidth="1"/>
    <col min="12203" max="12203" width="1.5703125" style="1" customWidth="1"/>
    <col min="12204" max="12204" width="9" style="1" bestFit="1" customWidth="1"/>
    <col min="12205" max="12205" width="1.5703125" style="1" customWidth="1"/>
    <col min="12206" max="12206" width="10.140625" style="1" bestFit="1" customWidth="1"/>
    <col min="12207" max="12207" width="1.5703125" style="1" customWidth="1"/>
    <col min="12208" max="12208" width="9" style="1" bestFit="1" customWidth="1"/>
    <col min="12209" max="12439" width="9.140625" style="1"/>
    <col min="12440" max="12440" width="15" style="1" customWidth="1"/>
    <col min="12441" max="12441" width="1.5703125" style="1" customWidth="1"/>
    <col min="12442" max="12442" width="10.140625" style="1" bestFit="1" customWidth="1"/>
    <col min="12443" max="12443" width="1.5703125" style="1" customWidth="1"/>
    <col min="12444" max="12444" width="9.140625" style="1" bestFit="1" customWidth="1"/>
    <col min="12445" max="12445" width="1.5703125" style="1" customWidth="1"/>
    <col min="12446" max="12446" width="10.140625" style="1" bestFit="1" customWidth="1"/>
    <col min="12447" max="12447" width="1.5703125" style="1" customWidth="1"/>
    <col min="12448" max="12448" width="9" style="1" bestFit="1" customWidth="1"/>
    <col min="12449" max="12449" width="1.5703125" style="1" customWidth="1"/>
    <col min="12450" max="12450" width="10.140625" style="1" bestFit="1" customWidth="1"/>
    <col min="12451" max="12451" width="1.5703125" style="1" customWidth="1"/>
    <col min="12452" max="12452" width="9" style="1" bestFit="1" customWidth="1"/>
    <col min="12453" max="12453" width="1.5703125" style="1" customWidth="1"/>
    <col min="12454" max="12454" width="10.140625" style="1" bestFit="1" customWidth="1"/>
    <col min="12455" max="12455" width="1.5703125" style="1" customWidth="1"/>
    <col min="12456" max="12456" width="9" style="1" bestFit="1" customWidth="1"/>
    <col min="12457" max="12457" width="1.5703125" style="1" customWidth="1"/>
    <col min="12458" max="12458" width="10.140625" style="1" bestFit="1" customWidth="1"/>
    <col min="12459" max="12459" width="1.5703125" style="1" customWidth="1"/>
    <col min="12460" max="12460" width="9" style="1" bestFit="1" customWidth="1"/>
    <col min="12461" max="12461" width="1.5703125" style="1" customWidth="1"/>
    <col min="12462" max="12462" width="10.140625" style="1" bestFit="1" customWidth="1"/>
    <col min="12463" max="12463" width="1.5703125" style="1" customWidth="1"/>
    <col min="12464" max="12464" width="9" style="1" bestFit="1" customWidth="1"/>
    <col min="12465" max="12695" width="9.140625" style="1"/>
    <col min="12696" max="12696" width="15" style="1" customWidth="1"/>
    <col min="12697" max="12697" width="1.5703125" style="1" customWidth="1"/>
    <col min="12698" max="12698" width="10.140625" style="1" bestFit="1" customWidth="1"/>
    <col min="12699" max="12699" width="1.5703125" style="1" customWidth="1"/>
    <col min="12700" max="12700" width="9.140625" style="1" bestFit="1" customWidth="1"/>
    <col min="12701" max="12701" width="1.5703125" style="1" customWidth="1"/>
    <col min="12702" max="12702" width="10.140625" style="1" bestFit="1" customWidth="1"/>
    <col min="12703" max="12703" width="1.5703125" style="1" customWidth="1"/>
    <col min="12704" max="12704" width="9" style="1" bestFit="1" customWidth="1"/>
    <col min="12705" max="12705" width="1.5703125" style="1" customWidth="1"/>
    <col min="12706" max="12706" width="10.140625" style="1" bestFit="1" customWidth="1"/>
    <col min="12707" max="12707" width="1.5703125" style="1" customWidth="1"/>
    <col min="12708" max="12708" width="9" style="1" bestFit="1" customWidth="1"/>
    <col min="12709" max="12709" width="1.5703125" style="1" customWidth="1"/>
    <col min="12710" max="12710" width="10.140625" style="1" bestFit="1" customWidth="1"/>
    <col min="12711" max="12711" width="1.5703125" style="1" customWidth="1"/>
    <col min="12712" max="12712" width="9" style="1" bestFit="1" customWidth="1"/>
    <col min="12713" max="12713" width="1.5703125" style="1" customWidth="1"/>
    <col min="12714" max="12714" width="10.140625" style="1" bestFit="1" customWidth="1"/>
    <col min="12715" max="12715" width="1.5703125" style="1" customWidth="1"/>
    <col min="12716" max="12716" width="9" style="1" bestFit="1" customWidth="1"/>
    <col min="12717" max="12717" width="1.5703125" style="1" customWidth="1"/>
    <col min="12718" max="12718" width="10.140625" style="1" bestFit="1" customWidth="1"/>
    <col min="12719" max="12719" width="1.5703125" style="1" customWidth="1"/>
    <col min="12720" max="12720" width="9" style="1" bestFit="1" customWidth="1"/>
    <col min="12721" max="12951" width="9.140625" style="1"/>
    <col min="12952" max="12952" width="15" style="1" customWidth="1"/>
    <col min="12953" max="12953" width="1.5703125" style="1" customWidth="1"/>
    <col min="12954" max="12954" width="10.140625" style="1" bestFit="1" customWidth="1"/>
    <col min="12955" max="12955" width="1.5703125" style="1" customWidth="1"/>
    <col min="12956" max="12956" width="9.140625" style="1" bestFit="1" customWidth="1"/>
    <col min="12957" max="12957" width="1.5703125" style="1" customWidth="1"/>
    <col min="12958" max="12958" width="10.140625" style="1" bestFit="1" customWidth="1"/>
    <col min="12959" max="12959" width="1.5703125" style="1" customWidth="1"/>
    <col min="12960" max="12960" width="9" style="1" bestFit="1" customWidth="1"/>
    <col min="12961" max="12961" width="1.5703125" style="1" customWidth="1"/>
    <col min="12962" max="12962" width="10.140625" style="1" bestFit="1" customWidth="1"/>
    <col min="12963" max="12963" width="1.5703125" style="1" customWidth="1"/>
    <col min="12964" max="12964" width="9" style="1" bestFit="1" customWidth="1"/>
    <col min="12965" max="12965" width="1.5703125" style="1" customWidth="1"/>
    <col min="12966" max="12966" width="10.140625" style="1" bestFit="1" customWidth="1"/>
    <col min="12967" max="12967" width="1.5703125" style="1" customWidth="1"/>
    <col min="12968" max="12968" width="9" style="1" bestFit="1" customWidth="1"/>
    <col min="12969" max="12969" width="1.5703125" style="1" customWidth="1"/>
    <col min="12970" max="12970" width="10.140625" style="1" bestFit="1" customWidth="1"/>
    <col min="12971" max="12971" width="1.5703125" style="1" customWidth="1"/>
    <col min="12972" max="12972" width="9" style="1" bestFit="1" customWidth="1"/>
    <col min="12973" max="12973" width="1.5703125" style="1" customWidth="1"/>
    <col min="12974" max="12974" width="10.140625" style="1" bestFit="1" customWidth="1"/>
    <col min="12975" max="12975" width="1.5703125" style="1" customWidth="1"/>
    <col min="12976" max="12976" width="9" style="1" bestFit="1" customWidth="1"/>
    <col min="12977" max="13207" width="9.140625" style="1"/>
    <col min="13208" max="13208" width="15" style="1" customWidth="1"/>
    <col min="13209" max="13209" width="1.5703125" style="1" customWidth="1"/>
    <col min="13210" max="13210" width="10.140625" style="1" bestFit="1" customWidth="1"/>
    <col min="13211" max="13211" width="1.5703125" style="1" customWidth="1"/>
    <col min="13212" max="13212" width="9.140625" style="1" bestFit="1" customWidth="1"/>
    <col min="13213" max="13213" width="1.5703125" style="1" customWidth="1"/>
    <col min="13214" max="13214" width="10.140625" style="1" bestFit="1" customWidth="1"/>
    <col min="13215" max="13215" width="1.5703125" style="1" customWidth="1"/>
    <col min="13216" max="13216" width="9" style="1" bestFit="1" customWidth="1"/>
    <col min="13217" max="13217" width="1.5703125" style="1" customWidth="1"/>
    <col min="13218" max="13218" width="10.140625" style="1" bestFit="1" customWidth="1"/>
    <col min="13219" max="13219" width="1.5703125" style="1" customWidth="1"/>
    <col min="13220" max="13220" width="9" style="1" bestFit="1" customWidth="1"/>
    <col min="13221" max="13221" width="1.5703125" style="1" customWidth="1"/>
    <col min="13222" max="13222" width="10.140625" style="1" bestFit="1" customWidth="1"/>
    <col min="13223" max="13223" width="1.5703125" style="1" customWidth="1"/>
    <col min="13224" max="13224" width="9" style="1" bestFit="1" customWidth="1"/>
    <col min="13225" max="13225" width="1.5703125" style="1" customWidth="1"/>
    <col min="13226" max="13226" width="10.140625" style="1" bestFit="1" customWidth="1"/>
    <col min="13227" max="13227" width="1.5703125" style="1" customWidth="1"/>
    <col min="13228" max="13228" width="9" style="1" bestFit="1" customWidth="1"/>
    <col min="13229" max="13229" width="1.5703125" style="1" customWidth="1"/>
    <col min="13230" max="13230" width="10.140625" style="1" bestFit="1" customWidth="1"/>
    <col min="13231" max="13231" width="1.5703125" style="1" customWidth="1"/>
    <col min="13232" max="13232" width="9" style="1" bestFit="1" customWidth="1"/>
    <col min="13233" max="13463" width="9.140625" style="1"/>
    <col min="13464" max="13464" width="15" style="1" customWidth="1"/>
    <col min="13465" max="13465" width="1.5703125" style="1" customWidth="1"/>
    <col min="13466" max="13466" width="10.140625" style="1" bestFit="1" customWidth="1"/>
    <col min="13467" max="13467" width="1.5703125" style="1" customWidth="1"/>
    <col min="13468" max="13468" width="9.140625" style="1" bestFit="1" customWidth="1"/>
    <col min="13469" max="13469" width="1.5703125" style="1" customWidth="1"/>
    <col min="13470" max="13470" width="10.140625" style="1" bestFit="1" customWidth="1"/>
    <col min="13471" max="13471" width="1.5703125" style="1" customWidth="1"/>
    <col min="13472" max="13472" width="9" style="1" bestFit="1" customWidth="1"/>
    <col min="13473" max="13473" width="1.5703125" style="1" customWidth="1"/>
    <col min="13474" max="13474" width="10.140625" style="1" bestFit="1" customWidth="1"/>
    <col min="13475" max="13475" width="1.5703125" style="1" customWidth="1"/>
    <col min="13476" max="13476" width="9" style="1" bestFit="1" customWidth="1"/>
    <col min="13477" max="13477" width="1.5703125" style="1" customWidth="1"/>
    <col min="13478" max="13478" width="10.140625" style="1" bestFit="1" customWidth="1"/>
    <col min="13479" max="13479" width="1.5703125" style="1" customWidth="1"/>
    <col min="13480" max="13480" width="9" style="1" bestFit="1" customWidth="1"/>
    <col min="13481" max="13481" width="1.5703125" style="1" customWidth="1"/>
    <col min="13482" max="13482" width="10.140625" style="1" bestFit="1" customWidth="1"/>
    <col min="13483" max="13483" width="1.5703125" style="1" customWidth="1"/>
    <col min="13484" max="13484" width="9" style="1" bestFit="1" customWidth="1"/>
    <col min="13485" max="13485" width="1.5703125" style="1" customWidth="1"/>
    <col min="13486" max="13486" width="10.140625" style="1" bestFit="1" customWidth="1"/>
    <col min="13487" max="13487" width="1.5703125" style="1" customWidth="1"/>
    <col min="13488" max="13488" width="9" style="1" bestFit="1" customWidth="1"/>
    <col min="13489" max="13719" width="9.140625" style="1"/>
    <col min="13720" max="13720" width="15" style="1" customWidth="1"/>
    <col min="13721" max="13721" width="1.5703125" style="1" customWidth="1"/>
    <col min="13722" max="13722" width="10.140625" style="1" bestFit="1" customWidth="1"/>
    <col min="13723" max="13723" width="1.5703125" style="1" customWidth="1"/>
    <col min="13724" max="13724" width="9.140625" style="1" bestFit="1" customWidth="1"/>
    <col min="13725" max="13725" width="1.5703125" style="1" customWidth="1"/>
    <col min="13726" max="13726" width="10.140625" style="1" bestFit="1" customWidth="1"/>
    <col min="13727" max="13727" width="1.5703125" style="1" customWidth="1"/>
    <col min="13728" max="13728" width="9" style="1" bestFit="1" customWidth="1"/>
    <col min="13729" max="13729" width="1.5703125" style="1" customWidth="1"/>
    <col min="13730" max="13730" width="10.140625" style="1" bestFit="1" customWidth="1"/>
    <col min="13731" max="13731" width="1.5703125" style="1" customWidth="1"/>
    <col min="13732" max="13732" width="9" style="1" bestFit="1" customWidth="1"/>
    <col min="13733" max="13733" width="1.5703125" style="1" customWidth="1"/>
    <col min="13734" max="13734" width="10.140625" style="1" bestFit="1" customWidth="1"/>
    <col min="13735" max="13735" width="1.5703125" style="1" customWidth="1"/>
    <col min="13736" max="13736" width="9" style="1" bestFit="1" customWidth="1"/>
    <col min="13737" max="13737" width="1.5703125" style="1" customWidth="1"/>
    <col min="13738" max="13738" width="10.140625" style="1" bestFit="1" customWidth="1"/>
    <col min="13739" max="13739" width="1.5703125" style="1" customWidth="1"/>
    <col min="13740" max="13740" width="9" style="1" bestFit="1" customWidth="1"/>
    <col min="13741" max="13741" width="1.5703125" style="1" customWidth="1"/>
    <col min="13742" max="13742" width="10.140625" style="1" bestFit="1" customWidth="1"/>
    <col min="13743" max="13743" width="1.5703125" style="1" customWidth="1"/>
    <col min="13744" max="13744" width="9" style="1" bestFit="1" customWidth="1"/>
    <col min="13745" max="13975" width="9.140625" style="1"/>
    <col min="13976" max="13976" width="15" style="1" customWidth="1"/>
    <col min="13977" max="13977" width="1.5703125" style="1" customWidth="1"/>
    <col min="13978" max="13978" width="10.140625" style="1" bestFit="1" customWidth="1"/>
    <col min="13979" max="13979" width="1.5703125" style="1" customWidth="1"/>
    <col min="13980" max="13980" width="9.140625" style="1" bestFit="1" customWidth="1"/>
    <col min="13981" max="13981" width="1.5703125" style="1" customWidth="1"/>
    <col min="13982" max="13982" width="10.140625" style="1" bestFit="1" customWidth="1"/>
    <col min="13983" max="13983" width="1.5703125" style="1" customWidth="1"/>
    <col min="13984" max="13984" width="9" style="1" bestFit="1" customWidth="1"/>
    <col min="13985" max="13985" width="1.5703125" style="1" customWidth="1"/>
    <col min="13986" max="13986" width="10.140625" style="1" bestFit="1" customWidth="1"/>
    <col min="13987" max="13987" width="1.5703125" style="1" customWidth="1"/>
    <col min="13988" max="13988" width="9" style="1" bestFit="1" customWidth="1"/>
    <col min="13989" max="13989" width="1.5703125" style="1" customWidth="1"/>
    <col min="13990" max="13990" width="10.140625" style="1" bestFit="1" customWidth="1"/>
    <col min="13991" max="13991" width="1.5703125" style="1" customWidth="1"/>
    <col min="13992" max="13992" width="9" style="1" bestFit="1" customWidth="1"/>
    <col min="13993" max="13993" width="1.5703125" style="1" customWidth="1"/>
    <col min="13994" max="13994" width="10.140625" style="1" bestFit="1" customWidth="1"/>
    <col min="13995" max="13995" width="1.5703125" style="1" customWidth="1"/>
    <col min="13996" max="13996" width="9" style="1" bestFit="1" customWidth="1"/>
    <col min="13997" max="13997" width="1.5703125" style="1" customWidth="1"/>
    <col min="13998" max="13998" width="10.140625" style="1" bestFit="1" customWidth="1"/>
    <col min="13999" max="13999" width="1.5703125" style="1" customWidth="1"/>
    <col min="14000" max="14000" width="9" style="1" bestFit="1" customWidth="1"/>
    <col min="14001" max="14231" width="9.140625" style="1"/>
    <col min="14232" max="14232" width="15" style="1" customWidth="1"/>
    <col min="14233" max="14233" width="1.5703125" style="1" customWidth="1"/>
    <col min="14234" max="14234" width="10.140625" style="1" bestFit="1" customWidth="1"/>
    <col min="14235" max="14235" width="1.5703125" style="1" customWidth="1"/>
    <col min="14236" max="14236" width="9.140625" style="1" bestFit="1" customWidth="1"/>
    <col min="14237" max="14237" width="1.5703125" style="1" customWidth="1"/>
    <col min="14238" max="14238" width="10.140625" style="1" bestFit="1" customWidth="1"/>
    <col min="14239" max="14239" width="1.5703125" style="1" customWidth="1"/>
    <col min="14240" max="14240" width="9" style="1" bestFit="1" customWidth="1"/>
    <col min="14241" max="14241" width="1.5703125" style="1" customWidth="1"/>
    <col min="14242" max="14242" width="10.140625" style="1" bestFit="1" customWidth="1"/>
    <col min="14243" max="14243" width="1.5703125" style="1" customWidth="1"/>
    <col min="14244" max="14244" width="9" style="1" bestFit="1" customWidth="1"/>
    <col min="14245" max="14245" width="1.5703125" style="1" customWidth="1"/>
    <col min="14246" max="14246" width="10.140625" style="1" bestFit="1" customWidth="1"/>
    <col min="14247" max="14247" width="1.5703125" style="1" customWidth="1"/>
    <col min="14248" max="14248" width="9" style="1" bestFit="1" customWidth="1"/>
    <col min="14249" max="14249" width="1.5703125" style="1" customWidth="1"/>
    <col min="14250" max="14250" width="10.140625" style="1" bestFit="1" customWidth="1"/>
    <col min="14251" max="14251" width="1.5703125" style="1" customWidth="1"/>
    <col min="14252" max="14252" width="9" style="1" bestFit="1" customWidth="1"/>
    <col min="14253" max="14253" width="1.5703125" style="1" customWidth="1"/>
    <col min="14254" max="14254" width="10.140625" style="1" bestFit="1" customWidth="1"/>
    <col min="14255" max="14255" width="1.5703125" style="1" customWidth="1"/>
    <col min="14256" max="14256" width="9" style="1" bestFit="1" customWidth="1"/>
    <col min="14257" max="14487" width="9.140625" style="1"/>
    <col min="14488" max="14488" width="15" style="1" customWidth="1"/>
    <col min="14489" max="14489" width="1.5703125" style="1" customWidth="1"/>
    <col min="14490" max="14490" width="10.140625" style="1" bestFit="1" customWidth="1"/>
    <col min="14491" max="14491" width="1.5703125" style="1" customWidth="1"/>
    <col min="14492" max="14492" width="9.140625" style="1" bestFit="1" customWidth="1"/>
    <col min="14493" max="14493" width="1.5703125" style="1" customWidth="1"/>
    <col min="14494" max="14494" width="10.140625" style="1" bestFit="1" customWidth="1"/>
    <col min="14495" max="14495" width="1.5703125" style="1" customWidth="1"/>
    <col min="14496" max="14496" width="9" style="1" bestFit="1" customWidth="1"/>
    <col min="14497" max="14497" width="1.5703125" style="1" customWidth="1"/>
    <col min="14498" max="14498" width="10.140625" style="1" bestFit="1" customWidth="1"/>
    <col min="14499" max="14499" width="1.5703125" style="1" customWidth="1"/>
    <col min="14500" max="14500" width="9" style="1" bestFit="1" customWidth="1"/>
    <col min="14501" max="14501" width="1.5703125" style="1" customWidth="1"/>
    <col min="14502" max="14502" width="10.140625" style="1" bestFit="1" customWidth="1"/>
    <col min="14503" max="14503" width="1.5703125" style="1" customWidth="1"/>
    <col min="14504" max="14504" width="9" style="1" bestFit="1" customWidth="1"/>
    <col min="14505" max="14505" width="1.5703125" style="1" customWidth="1"/>
    <col min="14506" max="14506" width="10.140625" style="1" bestFit="1" customWidth="1"/>
    <col min="14507" max="14507" width="1.5703125" style="1" customWidth="1"/>
    <col min="14508" max="14508" width="9" style="1" bestFit="1" customWidth="1"/>
    <col min="14509" max="14509" width="1.5703125" style="1" customWidth="1"/>
    <col min="14510" max="14510" width="10.140625" style="1" bestFit="1" customWidth="1"/>
    <col min="14511" max="14511" width="1.5703125" style="1" customWidth="1"/>
    <col min="14512" max="14512" width="9" style="1" bestFit="1" customWidth="1"/>
    <col min="14513" max="14743" width="9.140625" style="1"/>
    <col min="14744" max="14744" width="15" style="1" customWidth="1"/>
    <col min="14745" max="14745" width="1.5703125" style="1" customWidth="1"/>
    <col min="14746" max="14746" width="10.140625" style="1" bestFit="1" customWidth="1"/>
    <col min="14747" max="14747" width="1.5703125" style="1" customWidth="1"/>
    <col min="14748" max="14748" width="9.140625" style="1" bestFit="1" customWidth="1"/>
    <col min="14749" max="14749" width="1.5703125" style="1" customWidth="1"/>
    <col min="14750" max="14750" width="10.140625" style="1" bestFit="1" customWidth="1"/>
    <col min="14751" max="14751" width="1.5703125" style="1" customWidth="1"/>
    <col min="14752" max="14752" width="9" style="1" bestFit="1" customWidth="1"/>
    <col min="14753" max="14753" width="1.5703125" style="1" customWidth="1"/>
    <col min="14754" max="14754" width="10.140625" style="1" bestFit="1" customWidth="1"/>
    <col min="14755" max="14755" width="1.5703125" style="1" customWidth="1"/>
    <col min="14756" max="14756" width="9" style="1" bestFit="1" customWidth="1"/>
    <col min="14757" max="14757" width="1.5703125" style="1" customWidth="1"/>
    <col min="14758" max="14758" width="10.140625" style="1" bestFit="1" customWidth="1"/>
    <col min="14759" max="14759" width="1.5703125" style="1" customWidth="1"/>
    <col min="14760" max="14760" width="9" style="1" bestFit="1" customWidth="1"/>
    <col min="14761" max="14761" width="1.5703125" style="1" customWidth="1"/>
    <col min="14762" max="14762" width="10.140625" style="1" bestFit="1" customWidth="1"/>
    <col min="14763" max="14763" width="1.5703125" style="1" customWidth="1"/>
    <col min="14764" max="14764" width="9" style="1" bestFit="1" customWidth="1"/>
    <col min="14765" max="14765" width="1.5703125" style="1" customWidth="1"/>
    <col min="14766" max="14766" width="10.140625" style="1" bestFit="1" customWidth="1"/>
    <col min="14767" max="14767" width="1.5703125" style="1" customWidth="1"/>
    <col min="14768" max="14768" width="9" style="1" bestFit="1" customWidth="1"/>
    <col min="14769" max="14999" width="9.140625" style="1"/>
    <col min="15000" max="15000" width="15" style="1" customWidth="1"/>
    <col min="15001" max="15001" width="1.5703125" style="1" customWidth="1"/>
    <col min="15002" max="15002" width="10.140625" style="1" bestFit="1" customWidth="1"/>
    <col min="15003" max="15003" width="1.5703125" style="1" customWidth="1"/>
    <col min="15004" max="15004" width="9.140625" style="1" bestFit="1" customWidth="1"/>
    <col min="15005" max="15005" width="1.5703125" style="1" customWidth="1"/>
    <col min="15006" max="15006" width="10.140625" style="1" bestFit="1" customWidth="1"/>
    <col min="15007" max="15007" width="1.5703125" style="1" customWidth="1"/>
    <col min="15008" max="15008" width="9" style="1" bestFit="1" customWidth="1"/>
    <col min="15009" max="15009" width="1.5703125" style="1" customWidth="1"/>
    <col min="15010" max="15010" width="10.140625" style="1" bestFit="1" customWidth="1"/>
    <col min="15011" max="15011" width="1.5703125" style="1" customWidth="1"/>
    <col min="15012" max="15012" width="9" style="1" bestFit="1" customWidth="1"/>
    <col min="15013" max="15013" width="1.5703125" style="1" customWidth="1"/>
    <col min="15014" max="15014" width="10.140625" style="1" bestFit="1" customWidth="1"/>
    <col min="15015" max="15015" width="1.5703125" style="1" customWidth="1"/>
    <col min="15016" max="15016" width="9" style="1" bestFit="1" customWidth="1"/>
    <col min="15017" max="15017" width="1.5703125" style="1" customWidth="1"/>
    <col min="15018" max="15018" width="10.140625" style="1" bestFit="1" customWidth="1"/>
    <col min="15019" max="15019" width="1.5703125" style="1" customWidth="1"/>
    <col min="15020" max="15020" width="9" style="1" bestFit="1" customWidth="1"/>
    <col min="15021" max="15021" width="1.5703125" style="1" customWidth="1"/>
    <col min="15022" max="15022" width="10.140625" style="1" bestFit="1" customWidth="1"/>
    <col min="15023" max="15023" width="1.5703125" style="1" customWidth="1"/>
    <col min="15024" max="15024" width="9" style="1" bestFit="1" customWidth="1"/>
    <col min="15025" max="15255" width="9.140625" style="1"/>
    <col min="15256" max="15256" width="15" style="1" customWidth="1"/>
    <col min="15257" max="15257" width="1.5703125" style="1" customWidth="1"/>
    <col min="15258" max="15258" width="10.140625" style="1" bestFit="1" customWidth="1"/>
    <col min="15259" max="15259" width="1.5703125" style="1" customWidth="1"/>
    <col min="15260" max="15260" width="9.140625" style="1" bestFit="1" customWidth="1"/>
    <col min="15261" max="15261" width="1.5703125" style="1" customWidth="1"/>
    <col min="15262" max="15262" width="10.140625" style="1" bestFit="1" customWidth="1"/>
    <col min="15263" max="15263" width="1.5703125" style="1" customWidth="1"/>
    <col min="15264" max="15264" width="9" style="1" bestFit="1" customWidth="1"/>
    <col min="15265" max="15265" width="1.5703125" style="1" customWidth="1"/>
    <col min="15266" max="15266" width="10.140625" style="1" bestFit="1" customWidth="1"/>
    <col min="15267" max="15267" width="1.5703125" style="1" customWidth="1"/>
    <col min="15268" max="15268" width="9" style="1" bestFit="1" customWidth="1"/>
    <col min="15269" max="15269" width="1.5703125" style="1" customWidth="1"/>
    <col min="15270" max="15270" width="10.140625" style="1" bestFit="1" customWidth="1"/>
    <col min="15271" max="15271" width="1.5703125" style="1" customWidth="1"/>
    <col min="15272" max="15272" width="9" style="1" bestFit="1" customWidth="1"/>
    <col min="15273" max="15273" width="1.5703125" style="1" customWidth="1"/>
    <col min="15274" max="15274" width="10.140625" style="1" bestFit="1" customWidth="1"/>
    <col min="15275" max="15275" width="1.5703125" style="1" customWidth="1"/>
    <col min="15276" max="15276" width="9" style="1" bestFit="1" customWidth="1"/>
    <col min="15277" max="15277" width="1.5703125" style="1" customWidth="1"/>
    <col min="15278" max="15278" width="10.140625" style="1" bestFit="1" customWidth="1"/>
    <col min="15279" max="15279" width="1.5703125" style="1" customWidth="1"/>
    <col min="15280" max="15280" width="9" style="1" bestFit="1" customWidth="1"/>
    <col min="15281" max="15511" width="9.140625" style="1"/>
    <col min="15512" max="15512" width="15" style="1" customWidth="1"/>
    <col min="15513" max="15513" width="1.5703125" style="1" customWidth="1"/>
    <col min="15514" max="15514" width="10.140625" style="1" bestFit="1" customWidth="1"/>
    <col min="15515" max="15515" width="1.5703125" style="1" customWidth="1"/>
    <col min="15516" max="15516" width="9.140625" style="1" bestFit="1" customWidth="1"/>
    <col min="15517" max="15517" width="1.5703125" style="1" customWidth="1"/>
    <col min="15518" max="15518" width="10.140625" style="1" bestFit="1" customWidth="1"/>
    <col min="15519" max="15519" width="1.5703125" style="1" customWidth="1"/>
    <col min="15520" max="15520" width="9" style="1" bestFit="1" customWidth="1"/>
    <col min="15521" max="15521" width="1.5703125" style="1" customWidth="1"/>
    <col min="15522" max="15522" width="10.140625" style="1" bestFit="1" customWidth="1"/>
    <col min="15523" max="15523" width="1.5703125" style="1" customWidth="1"/>
    <col min="15524" max="15524" width="9" style="1" bestFit="1" customWidth="1"/>
    <col min="15525" max="15525" width="1.5703125" style="1" customWidth="1"/>
    <col min="15526" max="15526" width="10.140625" style="1" bestFit="1" customWidth="1"/>
    <col min="15527" max="15527" width="1.5703125" style="1" customWidth="1"/>
    <col min="15528" max="15528" width="9" style="1" bestFit="1" customWidth="1"/>
    <col min="15529" max="15529" width="1.5703125" style="1" customWidth="1"/>
    <col min="15530" max="15530" width="10.140625" style="1" bestFit="1" customWidth="1"/>
    <col min="15531" max="15531" width="1.5703125" style="1" customWidth="1"/>
    <col min="15532" max="15532" width="9" style="1" bestFit="1" customWidth="1"/>
    <col min="15533" max="15533" width="1.5703125" style="1" customWidth="1"/>
    <col min="15534" max="15534" width="10.140625" style="1" bestFit="1" customWidth="1"/>
    <col min="15535" max="15535" width="1.5703125" style="1" customWidth="1"/>
    <col min="15536" max="15536" width="9" style="1" bestFit="1" customWidth="1"/>
    <col min="15537" max="15767" width="9.140625" style="1"/>
    <col min="15768" max="15768" width="15" style="1" customWidth="1"/>
    <col min="15769" max="15769" width="1.5703125" style="1" customWidth="1"/>
    <col min="15770" max="15770" width="10.140625" style="1" bestFit="1" customWidth="1"/>
    <col min="15771" max="15771" width="1.5703125" style="1" customWidth="1"/>
    <col min="15772" max="15772" width="9.140625" style="1" bestFit="1" customWidth="1"/>
    <col min="15773" max="15773" width="1.5703125" style="1" customWidth="1"/>
    <col min="15774" max="15774" width="10.140625" style="1" bestFit="1" customWidth="1"/>
    <col min="15775" max="15775" width="1.5703125" style="1" customWidth="1"/>
    <col min="15776" max="15776" width="9" style="1" bestFit="1" customWidth="1"/>
    <col min="15777" max="15777" width="1.5703125" style="1" customWidth="1"/>
    <col min="15778" max="15778" width="10.140625" style="1" bestFit="1" customWidth="1"/>
    <col min="15779" max="15779" width="1.5703125" style="1" customWidth="1"/>
    <col min="15780" max="15780" width="9" style="1" bestFit="1" customWidth="1"/>
    <col min="15781" max="15781" width="1.5703125" style="1" customWidth="1"/>
    <col min="15782" max="15782" width="10.140625" style="1" bestFit="1" customWidth="1"/>
    <col min="15783" max="15783" width="1.5703125" style="1" customWidth="1"/>
    <col min="15784" max="15784" width="9" style="1" bestFit="1" customWidth="1"/>
    <col min="15785" max="15785" width="1.5703125" style="1" customWidth="1"/>
    <col min="15786" max="15786" width="10.140625" style="1" bestFit="1" customWidth="1"/>
    <col min="15787" max="15787" width="1.5703125" style="1" customWidth="1"/>
    <col min="15788" max="15788" width="9" style="1" bestFit="1" customWidth="1"/>
    <col min="15789" max="15789" width="1.5703125" style="1" customWidth="1"/>
    <col min="15790" max="15790" width="10.140625" style="1" bestFit="1" customWidth="1"/>
    <col min="15791" max="15791" width="1.5703125" style="1" customWidth="1"/>
    <col min="15792" max="15792" width="9" style="1" bestFit="1" customWidth="1"/>
    <col min="15793" max="16023" width="9.140625" style="1"/>
    <col min="16024" max="16024" width="15" style="1" customWidth="1"/>
    <col min="16025" max="16025" width="1.5703125" style="1" customWidth="1"/>
    <col min="16026" max="16026" width="10.140625" style="1" bestFit="1" customWidth="1"/>
    <col min="16027" max="16027" width="1.5703125" style="1" customWidth="1"/>
    <col min="16028" max="16028" width="9.140625" style="1" bestFit="1" customWidth="1"/>
    <col min="16029" max="16029" width="1.5703125" style="1" customWidth="1"/>
    <col min="16030" max="16030" width="10.140625" style="1" bestFit="1" customWidth="1"/>
    <col min="16031" max="16031" width="1.5703125" style="1" customWidth="1"/>
    <col min="16032" max="16032" width="9" style="1" bestFit="1" customWidth="1"/>
    <col min="16033" max="16033" width="1.5703125" style="1" customWidth="1"/>
    <col min="16034" max="16034" width="10.140625" style="1" bestFit="1" customWidth="1"/>
    <col min="16035" max="16035" width="1.5703125" style="1" customWidth="1"/>
    <col min="16036" max="16036" width="9" style="1" bestFit="1" customWidth="1"/>
    <col min="16037" max="16037" width="1.5703125" style="1" customWidth="1"/>
    <col min="16038" max="16038" width="10.140625" style="1" bestFit="1" customWidth="1"/>
    <col min="16039" max="16039" width="1.5703125" style="1" customWidth="1"/>
    <col min="16040" max="16040" width="9" style="1" bestFit="1" customWidth="1"/>
    <col min="16041" max="16041" width="1.5703125" style="1" customWidth="1"/>
    <col min="16042" max="16042" width="10.140625" style="1" bestFit="1" customWidth="1"/>
    <col min="16043" max="16043" width="1.5703125" style="1" customWidth="1"/>
    <col min="16044" max="16044" width="9" style="1" bestFit="1" customWidth="1"/>
    <col min="16045" max="16045" width="1.5703125" style="1" customWidth="1"/>
    <col min="16046" max="16046" width="10.140625" style="1" bestFit="1" customWidth="1"/>
    <col min="16047" max="16047" width="1.5703125" style="1" customWidth="1"/>
    <col min="16048" max="16048" width="9" style="1" bestFit="1" customWidth="1"/>
    <col min="16049" max="16279" width="9.140625" style="1"/>
    <col min="16280" max="16315" width="9.140625" style="1" customWidth="1"/>
    <col min="16316" max="16384" width="9.140625" style="1"/>
  </cols>
  <sheetData>
    <row r="1" spans="1:25" ht="11.25" customHeight="1" x14ac:dyDescent="0.2">
      <c r="A1" s="359" t="s">
        <v>218</v>
      </c>
      <c r="B1" s="359"/>
      <c r="C1" s="359"/>
      <c r="D1" s="359"/>
      <c r="E1" s="359"/>
      <c r="F1" s="359"/>
      <c r="G1" s="359"/>
      <c r="H1" s="359"/>
      <c r="I1" s="359"/>
      <c r="J1" s="359"/>
      <c r="K1" s="359"/>
      <c r="L1" s="359"/>
      <c r="M1" s="359"/>
      <c r="N1" s="359"/>
      <c r="O1" s="359"/>
      <c r="P1" s="359"/>
      <c r="Q1" s="359"/>
      <c r="R1" s="359"/>
      <c r="S1" s="359"/>
      <c r="T1" s="359"/>
      <c r="U1" s="359"/>
      <c r="V1" s="359"/>
      <c r="W1" s="359"/>
      <c r="X1" s="359"/>
      <c r="Y1" s="359"/>
    </row>
    <row r="2" spans="1:25" ht="11.25" customHeight="1" x14ac:dyDescent="0.2">
      <c r="A2" s="359" t="s">
        <v>629</v>
      </c>
      <c r="B2" s="359"/>
      <c r="C2" s="359"/>
      <c r="D2" s="359"/>
      <c r="E2" s="359"/>
      <c r="F2" s="359"/>
      <c r="G2" s="359"/>
      <c r="H2" s="359"/>
      <c r="I2" s="359"/>
      <c r="J2" s="359"/>
      <c r="K2" s="359"/>
      <c r="L2" s="359"/>
      <c r="M2" s="359"/>
      <c r="N2" s="359"/>
      <c r="O2" s="359"/>
      <c r="P2" s="359"/>
      <c r="Q2" s="359"/>
      <c r="R2" s="359"/>
      <c r="S2" s="359"/>
      <c r="T2" s="359"/>
      <c r="U2" s="359"/>
      <c r="V2" s="359"/>
      <c r="W2" s="359"/>
      <c r="X2" s="359"/>
      <c r="Y2" s="359"/>
    </row>
    <row r="3" spans="1:25" ht="11.25" customHeight="1" x14ac:dyDescent="0.2">
      <c r="A3" s="359"/>
      <c r="B3" s="359"/>
      <c r="C3" s="359"/>
      <c r="D3" s="359"/>
      <c r="E3" s="359"/>
      <c r="F3" s="359"/>
      <c r="G3" s="359"/>
      <c r="H3" s="359"/>
      <c r="I3" s="359"/>
      <c r="J3" s="359"/>
      <c r="K3" s="359"/>
      <c r="L3" s="359"/>
      <c r="M3" s="359"/>
      <c r="N3" s="359"/>
      <c r="O3" s="359"/>
      <c r="P3" s="359"/>
      <c r="Q3" s="359"/>
      <c r="R3" s="359"/>
      <c r="S3" s="359"/>
      <c r="T3" s="359"/>
      <c r="U3" s="359"/>
      <c r="V3" s="359"/>
      <c r="W3" s="359"/>
      <c r="X3" s="359"/>
      <c r="Y3" s="359"/>
    </row>
    <row r="4" spans="1:25" ht="12.6" customHeight="1" x14ac:dyDescent="0.2">
      <c r="A4" s="56"/>
      <c r="B4" s="76"/>
      <c r="C4" s="404" t="s">
        <v>277</v>
      </c>
      <c r="D4" s="404"/>
      <c r="E4" s="404"/>
      <c r="F4" s="76"/>
      <c r="G4" s="404" t="s">
        <v>219</v>
      </c>
      <c r="H4" s="404"/>
      <c r="I4" s="404"/>
      <c r="J4" s="76"/>
      <c r="K4" s="404" t="s">
        <v>220</v>
      </c>
      <c r="L4" s="404"/>
      <c r="M4" s="404"/>
      <c r="N4" s="76"/>
      <c r="O4" s="404" t="s">
        <v>221</v>
      </c>
      <c r="P4" s="404"/>
      <c r="Q4" s="404"/>
      <c r="R4" s="76"/>
      <c r="S4" s="404" t="s">
        <v>222</v>
      </c>
      <c r="T4" s="404"/>
      <c r="U4" s="404"/>
      <c r="V4" s="76"/>
      <c r="W4" s="404" t="s">
        <v>12</v>
      </c>
      <c r="X4" s="404"/>
      <c r="Y4" s="404"/>
    </row>
    <row r="5" spans="1:25" ht="11.25" customHeight="1" x14ac:dyDescent="0.2">
      <c r="A5" s="5"/>
      <c r="B5" s="231"/>
      <c r="C5" s="229" t="s">
        <v>223</v>
      </c>
      <c r="D5" s="231"/>
      <c r="E5" s="229" t="s">
        <v>224</v>
      </c>
      <c r="F5" s="231"/>
      <c r="G5" s="229" t="s">
        <v>223</v>
      </c>
      <c r="H5" s="231"/>
      <c r="I5" s="229" t="s">
        <v>224</v>
      </c>
      <c r="J5" s="231"/>
      <c r="K5" s="229" t="s">
        <v>223</v>
      </c>
      <c r="L5" s="231"/>
      <c r="M5" s="229" t="s">
        <v>224</v>
      </c>
      <c r="N5" s="231"/>
      <c r="O5" s="229" t="s">
        <v>223</v>
      </c>
      <c r="P5" s="231"/>
      <c r="Q5" s="229" t="s">
        <v>224</v>
      </c>
      <c r="R5" s="231"/>
      <c r="S5" s="229" t="s">
        <v>223</v>
      </c>
      <c r="T5" s="231"/>
      <c r="U5" s="229" t="s">
        <v>224</v>
      </c>
      <c r="V5" s="231"/>
      <c r="W5" s="229" t="s">
        <v>223</v>
      </c>
      <c r="X5" s="231"/>
      <c r="Y5" s="229" t="s">
        <v>224</v>
      </c>
    </row>
    <row r="6" spans="1:25" ht="11.25" customHeight="1" x14ac:dyDescent="0.2">
      <c r="A6" s="244" t="s">
        <v>256</v>
      </c>
      <c r="B6" s="17"/>
      <c r="C6" s="244" t="s">
        <v>225</v>
      </c>
      <c r="D6" s="17"/>
      <c r="E6" s="244" t="s">
        <v>226</v>
      </c>
      <c r="F6" s="17"/>
      <c r="G6" s="244" t="s">
        <v>225</v>
      </c>
      <c r="H6" s="17"/>
      <c r="I6" s="244" t="s">
        <v>226</v>
      </c>
      <c r="J6" s="17"/>
      <c r="K6" s="244" t="s">
        <v>225</v>
      </c>
      <c r="L6" s="17"/>
      <c r="M6" s="244" t="s">
        <v>226</v>
      </c>
      <c r="N6" s="17"/>
      <c r="O6" s="244" t="s">
        <v>225</v>
      </c>
      <c r="P6" s="17"/>
      <c r="Q6" s="244" t="s">
        <v>226</v>
      </c>
      <c r="R6" s="17"/>
      <c r="S6" s="244" t="s">
        <v>225</v>
      </c>
      <c r="T6" s="17"/>
      <c r="U6" s="244" t="s">
        <v>226</v>
      </c>
      <c r="V6" s="17"/>
      <c r="W6" s="244" t="s">
        <v>225</v>
      </c>
      <c r="X6" s="17"/>
      <c r="Y6" s="244" t="s">
        <v>226</v>
      </c>
    </row>
    <row r="7" spans="1:25" ht="11.25" customHeight="1" x14ac:dyDescent="0.2">
      <c r="A7" s="230" t="s">
        <v>5</v>
      </c>
      <c r="B7" s="231"/>
      <c r="C7" s="84">
        <v>383000</v>
      </c>
      <c r="D7" s="87"/>
      <c r="E7" s="136">
        <v>2040000</v>
      </c>
      <c r="F7" s="87"/>
      <c r="G7" s="84">
        <v>25900</v>
      </c>
      <c r="H7" s="87"/>
      <c r="I7" s="136">
        <v>50400</v>
      </c>
      <c r="J7" s="99" t="s">
        <v>20</v>
      </c>
      <c r="K7" s="84">
        <v>6210</v>
      </c>
      <c r="L7" s="87"/>
      <c r="M7" s="136">
        <v>33600</v>
      </c>
      <c r="N7" s="87"/>
      <c r="O7" s="84">
        <v>41200</v>
      </c>
      <c r="P7" s="87"/>
      <c r="Q7" s="136">
        <v>265000</v>
      </c>
      <c r="R7" s="99" t="s">
        <v>20</v>
      </c>
      <c r="S7" s="84">
        <v>396000</v>
      </c>
      <c r="T7" s="87"/>
      <c r="U7" s="136">
        <v>1950000</v>
      </c>
      <c r="V7" s="87"/>
      <c r="W7" s="206">
        <v>853000</v>
      </c>
      <c r="X7" s="99" t="s">
        <v>20</v>
      </c>
      <c r="Y7" s="224">
        <v>4330000</v>
      </c>
    </row>
    <row r="8" spans="1:25" ht="11.1" customHeight="1" x14ac:dyDescent="0.2">
      <c r="A8" s="59" t="s">
        <v>404</v>
      </c>
      <c r="B8" s="230"/>
      <c r="C8" s="22"/>
      <c r="D8" s="54"/>
      <c r="E8" s="22"/>
      <c r="F8" s="54"/>
      <c r="G8" s="22"/>
      <c r="H8" s="54"/>
      <c r="I8" s="22"/>
      <c r="J8" s="54"/>
      <c r="K8" s="22"/>
      <c r="L8" s="54"/>
      <c r="M8" s="22"/>
      <c r="N8" s="54"/>
      <c r="O8" s="22"/>
      <c r="P8" s="54"/>
      <c r="Q8" s="22"/>
      <c r="R8" s="54"/>
      <c r="S8" s="22"/>
      <c r="T8" s="54"/>
      <c r="U8" s="22"/>
      <c r="V8" s="54"/>
      <c r="W8" s="22"/>
      <c r="X8" s="54"/>
      <c r="Y8" s="22"/>
    </row>
    <row r="9" spans="1:25" ht="11.1" customHeight="1" x14ac:dyDescent="0.2">
      <c r="A9" s="39" t="s">
        <v>293</v>
      </c>
      <c r="B9" s="230"/>
      <c r="C9" s="31" t="s">
        <v>84</v>
      </c>
      <c r="D9" s="230"/>
      <c r="E9" s="31" t="s">
        <v>84</v>
      </c>
      <c r="F9" s="230"/>
      <c r="G9" s="31" t="s">
        <v>84</v>
      </c>
      <c r="H9" s="230"/>
      <c r="I9" s="31" t="s">
        <v>84</v>
      </c>
      <c r="J9" s="230"/>
      <c r="K9" s="81" t="s">
        <v>230</v>
      </c>
      <c r="L9" s="230"/>
      <c r="M9" s="8">
        <v>3</v>
      </c>
      <c r="N9" s="230"/>
      <c r="O9" s="31" t="s">
        <v>84</v>
      </c>
      <c r="P9" s="230"/>
      <c r="Q9" s="31" t="s">
        <v>84</v>
      </c>
      <c r="R9" s="230"/>
      <c r="S9" s="8">
        <v>1250</v>
      </c>
      <c r="T9" s="230"/>
      <c r="U9" s="8">
        <v>8500</v>
      </c>
      <c r="V9" s="230"/>
      <c r="W9" s="8">
        <v>1250</v>
      </c>
      <c r="X9" s="230"/>
      <c r="Y9" s="8">
        <v>8500</v>
      </c>
    </row>
    <row r="10" spans="1:25" ht="11.25" customHeight="1" x14ac:dyDescent="0.2">
      <c r="A10" s="82" t="s">
        <v>227</v>
      </c>
      <c r="B10" s="230"/>
      <c r="C10" s="8">
        <v>246</v>
      </c>
      <c r="D10" s="230"/>
      <c r="E10" s="8">
        <v>1490</v>
      </c>
      <c r="F10" s="230"/>
      <c r="G10" s="8">
        <v>6120</v>
      </c>
      <c r="H10" s="230"/>
      <c r="I10" s="8">
        <v>12900</v>
      </c>
      <c r="J10" s="230"/>
      <c r="K10" s="8">
        <v>1490</v>
      </c>
      <c r="L10" s="230"/>
      <c r="M10" s="8">
        <v>3700</v>
      </c>
      <c r="N10" s="230"/>
      <c r="O10" s="31" t="s">
        <v>84</v>
      </c>
      <c r="P10" s="230"/>
      <c r="Q10" s="31" t="s">
        <v>84</v>
      </c>
      <c r="R10" s="230"/>
      <c r="S10" s="8">
        <v>20700</v>
      </c>
      <c r="T10" s="230"/>
      <c r="U10" s="8">
        <v>154000</v>
      </c>
      <c r="V10" s="230"/>
      <c r="W10" s="8">
        <v>28600</v>
      </c>
      <c r="X10" s="230"/>
      <c r="Y10" s="8">
        <v>172000</v>
      </c>
    </row>
    <row r="11" spans="1:25" ht="11.25" customHeight="1" x14ac:dyDescent="0.2">
      <c r="A11" s="82" t="s">
        <v>231</v>
      </c>
      <c r="B11" s="231"/>
      <c r="C11" s="9">
        <v>39500</v>
      </c>
      <c r="D11" s="231"/>
      <c r="E11" s="9">
        <v>338000</v>
      </c>
      <c r="F11" s="231"/>
      <c r="G11" s="9">
        <v>16200</v>
      </c>
      <c r="H11" s="231"/>
      <c r="I11" s="9">
        <v>28100</v>
      </c>
      <c r="J11" s="50"/>
      <c r="K11" s="8">
        <v>18800</v>
      </c>
      <c r="L11" s="231"/>
      <c r="M11" s="9">
        <v>56600</v>
      </c>
      <c r="N11" s="231"/>
      <c r="O11" s="9">
        <v>24700</v>
      </c>
      <c r="P11" s="231"/>
      <c r="Q11" s="9">
        <v>227000</v>
      </c>
      <c r="R11" s="231"/>
      <c r="S11" s="9">
        <v>61000</v>
      </c>
      <c r="T11" s="231"/>
      <c r="U11" s="9">
        <v>494000</v>
      </c>
      <c r="V11" s="231"/>
      <c r="W11" s="8">
        <v>160000</v>
      </c>
      <c r="X11" s="231"/>
      <c r="Y11" s="8">
        <v>1140000</v>
      </c>
    </row>
    <row r="12" spans="1:25" ht="11.25" customHeight="1" x14ac:dyDescent="0.2">
      <c r="A12" s="174" t="s">
        <v>280</v>
      </c>
      <c r="B12" s="231"/>
      <c r="C12" s="31" t="s">
        <v>84</v>
      </c>
      <c r="D12" s="231"/>
      <c r="E12" s="31" t="s">
        <v>84</v>
      </c>
      <c r="F12" s="231"/>
      <c r="G12" s="31" t="s">
        <v>84</v>
      </c>
      <c r="H12" s="231"/>
      <c r="I12" s="31" t="s">
        <v>84</v>
      </c>
      <c r="J12" s="50"/>
      <c r="K12" s="8">
        <v>2</v>
      </c>
      <c r="L12" s="231"/>
      <c r="M12" s="9">
        <v>21</v>
      </c>
      <c r="N12" s="231"/>
      <c r="O12" s="171" t="s">
        <v>230</v>
      </c>
      <c r="P12" s="231"/>
      <c r="Q12" s="9">
        <v>3</v>
      </c>
      <c r="R12" s="231"/>
      <c r="S12" s="9">
        <v>2380</v>
      </c>
      <c r="T12" s="231"/>
      <c r="U12" s="9">
        <v>21400</v>
      </c>
      <c r="V12" s="231"/>
      <c r="W12" s="8">
        <v>2380</v>
      </c>
      <c r="X12" s="231"/>
      <c r="Y12" s="8">
        <v>21400</v>
      </c>
    </row>
    <row r="13" spans="1:25" ht="11.25" customHeight="1" x14ac:dyDescent="0.2">
      <c r="A13" s="82" t="s">
        <v>232</v>
      </c>
      <c r="B13" s="231"/>
      <c r="C13" s="9">
        <v>65600</v>
      </c>
      <c r="D13" s="231"/>
      <c r="E13" s="9">
        <v>561000</v>
      </c>
      <c r="F13" s="231"/>
      <c r="G13" s="9">
        <v>548</v>
      </c>
      <c r="H13" s="231"/>
      <c r="I13" s="9">
        <v>810</v>
      </c>
      <c r="J13" s="50"/>
      <c r="K13" s="9">
        <v>171</v>
      </c>
      <c r="L13" s="231"/>
      <c r="M13" s="9">
        <v>1470</v>
      </c>
      <c r="N13" s="231"/>
      <c r="O13" s="9">
        <v>3190</v>
      </c>
      <c r="P13" s="231"/>
      <c r="Q13" s="9">
        <v>7760</v>
      </c>
      <c r="R13" s="231"/>
      <c r="S13" s="9">
        <v>195000</v>
      </c>
      <c r="T13" s="231"/>
      <c r="U13" s="9">
        <v>1330000</v>
      </c>
      <c r="V13" s="231"/>
      <c r="W13" s="8">
        <v>264000</v>
      </c>
      <c r="X13" s="231"/>
      <c r="Y13" s="8">
        <v>1910000</v>
      </c>
    </row>
    <row r="14" spans="1:25" ht="11.25" customHeight="1" x14ac:dyDescent="0.2">
      <c r="A14" s="174" t="s">
        <v>283</v>
      </c>
      <c r="B14" s="231"/>
      <c r="C14" s="9">
        <v>783</v>
      </c>
      <c r="D14" s="231"/>
      <c r="E14" s="9">
        <v>6660</v>
      </c>
      <c r="F14" s="231"/>
      <c r="G14" s="31" t="s">
        <v>84</v>
      </c>
      <c r="H14" s="231"/>
      <c r="I14" s="31" t="s">
        <v>84</v>
      </c>
      <c r="J14" s="50"/>
      <c r="K14" s="29" t="s">
        <v>84</v>
      </c>
      <c r="L14" s="231"/>
      <c r="M14" s="29" t="s">
        <v>84</v>
      </c>
      <c r="N14" s="231"/>
      <c r="O14" s="31" t="s">
        <v>84</v>
      </c>
      <c r="P14" s="231"/>
      <c r="Q14" s="31" t="s">
        <v>84</v>
      </c>
      <c r="R14" s="231"/>
      <c r="S14" s="9">
        <v>103</v>
      </c>
      <c r="T14" s="231"/>
      <c r="U14" s="9">
        <v>910</v>
      </c>
      <c r="V14" s="231"/>
      <c r="W14" s="8">
        <v>886</v>
      </c>
      <c r="X14" s="231"/>
      <c r="Y14" s="8">
        <v>7570</v>
      </c>
    </row>
    <row r="15" spans="1:25" ht="11.25" customHeight="1" x14ac:dyDescent="0.2">
      <c r="A15" s="82" t="s">
        <v>234</v>
      </c>
      <c r="B15" s="231"/>
      <c r="C15" s="9">
        <v>784</v>
      </c>
      <c r="D15" s="231"/>
      <c r="E15" s="9">
        <v>6660</v>
      </c>
      <c r="F15" s="231"/>
      <c r="G15" s="9">
        <v>430</v>
      </c>
      <c r="H15" s="231"/>
      <c r="I15" s="9">
        <v>1090</v>
      </c>
      <c r="J15" s="50"/>
      <c r="K15" s="9">
        <v>190</v>
      </c>
      <c r="L15" s="231"/>
      <c r="M15" s="9">
        <v>1780</v>
      </c>
      <c r="N15" s="231"/>
      <c r="O15" s="9">
        <v>20</v>
      </c>
      <c r="P15" s="231"/>
      <c r="Q15" s="9">
        <v>173</v>
      </c>
      <c r="R15" s="231"/>
      <c r="S15" s="9">
        <v>19100</v>
      </c>
      <c r="T15" s="231"/>
      <c r="U15" s="9">
        <v>121000</v>
      </c>
      <c r="V15" s="231"/>
      <c r="W15" s="8">
        <v>20600</v>
      </c>
      <c r="X15" s="231"/>
      <c r="Y15" s="8">
        <v>130000</v>
      </c>
    </row>
    <row r="16" spans="1:25" ht="11.25" customHeight="1" x14ac:dyDescent="0.2">
      <c r="A16" s="103" t="s">
        <v>294</v>
      </c>
      <c r="B16" s="231"/>
      <c r="C16" s="31" t="s">
        <v>84</v>
      </c>
      <c r="D16" s="231"/>
      <c r="E16" s="31" t="s">
        <v>84</v>
      </c>
      <c r="F16" s="231"/>
      <c r="G16" s="31" t="s">
        <v>84</v>
      </c>
      <c r="H16" s="231"/>
      <c r="I16" s="31" t="s">
        <v>84</v>
      </c>
      <c r="J16" s="50"/>
      <c r="K16" s="29" t="s">
        <v>84</v>
      </c>
      <c r="L16" s="231"/>
      <c r="M16" s="29" t="s">
        <v>84</v>
      </c>
      <c r="N16" s="231"/>
      <c r="O16" s="31" t="s">
        <v>84</v>
      </c>
      <c r="P16" s="231"/>
      <c r="Q16" s="31" t="s">
        <v>84</v>
      </c>
      <c r="R16" s="231"/>
      <c r="S16" s="8">
        <v>15000</v>
      </c>
      <c r="T16" s="231"/>
      <c r="U16" s="8">
        <v>125000</v>
      </c>
      <c r="V16" s="231"/>
      <c r="W16" s="8">
        <v>15000</v>
      </c>
      <c r="X16" s="231"/>
      <c r="Y16" s="8">
        <v>125000</v>
      </c>
    </row>
    <row r="17" spans="1:25" ht="11.25" customHeight="1" x14ac:dyDescent="0.2">
      <c r="A17" s="82" t="s">
        <v>235</v>
      </c>
      <c r="B17" s="231"/>
      <c r="C17" s="9">
        <v>2</v>
      </c>
      <c r="D17" s="231"/>
      <c r="E17" s="9">
        <v>10</v>
      </c>
      <c r="F17" s="231"/>
      <c r="G17" s="9">
        <v>44</v>
      </c>
      <c r="H17" s="231"/>
      <c r="I17" s="9">
        <v>63</v>
      </c>
      <c r="J17" s="50"/>
      <c r="K17" s="9">
        <v>310</v>
      </c>
      <c r="L17" s="231"/>
      <c r="M17" s="9">
        <v>1390</v>
      </c>
      <c r="N17" s="231"/>
      <c r="O17" s="9">
        <v>9</v>
      </c>
      <c r="P17" s="231"/>
      <c r="Q17" s="9">
        <v>157</v>
      </c>
      <c r="R17" s="231"/>
      <c r="S17" s="9">
        <v>23100</v>
      </c>
      <c r="T17" s="231"/>
      <c r="U17" s="9">
        <v>124000</v>
      </c>
      <c r="V17" s="231"/>
      <c r="W17" s="8">
        <v>23400</v>
      </c>
      <c r="X17" s="231"/>
      <c r="Y17" s="8">
        <v>126000</v>
      </c>
    </row>
    <row r="18" spans="1:25" ht="11.25" customHeight="1" x14ac:dyDescent="0.2">
      <c r="A18" s="82" t="s">
        <v>236</v>
      </c>
      <c r="B18" s="231"/>
      <c r="C18" s="31" t="s">
        <v>84</v>
      </c>
      <c r="D18" s="231"/>
      <c r="E18" s="31" t="s">
        <v>84</v>
      </c>
      <c r="F18" s="231"/>
      <c r="G18" s="9">
        <v>30</v>
      </c>
      <c r="H18" s="231"/>
      <c r="I18" s="9">
        <v>178</v>
      </c>
      <c r="J18" s="50"/>
      <c r="K18" s="9">
        <v>433</v>
      </c>
      <c r="L18" s="231"/>
      <c r="M18" s="9">
        <v>2540</v>
      </c>
      <c r="N18" s="231"/>
      <c r="O18" s="31" t="s">
        <v>84</v>
      </c>
      <c r="P18" s="231"/>
      <c r="Q18" s="31" t="s">
        <v>84</v>
      </c>
      <c r="R18" s="231"/>
      <c r="S18" s="9">
        <v>12800</v>
      </c>
      <c r="T18" s="231"/>
      <c r="U18" s="9">
        <v>48500</v>
      </c>
      <c r="V18" s="231"/>
      <c r="W18" s="8">
        <v>13200</v>
      </c>
      <c r="X18" s="231"/>
      <c r="Y18" s="8">
        <v>51200</v>
      </c>
    </row>
    <row r="19" spans="1:25" ht="11.25" customHeight="1" x14ac:dyDescent="0.2">
      <c r="A19" s="174" t="s">
        <v>372</v>
      </c>
      <c r="B19" s="231"/>
      <c r="C19" s="31" t="s">
        <v>84</v>
      </c>
      <c r="D19" s="231"/>
      <c r="E19" s="31" t="s">
        <v>84</v>
      </c>
      <c r="F19" s="231"/>
      <c r="G19" s="31" t="s">
        <v>84</v>
      </c>
      <c r="H19" s="231"/>
      <c r="I19" s="31" t="s">
        <v>84</v>
      </c>
      <c r="J19" s="50"/>
      <c r="K19" s="6">
        <v>60</v>
      </c>
      <c r="L19" s="231"/>
      <c r="M19" s="9">
        <v>603</v>
      </c>
      <c r="N19" s="231"/>
      <c r="O19" s="31" t="s">
        <v>84</v>
      </c>
      <c r="P19" s="231"/>
      <c r="Q19" s="31" t="s">
        <v>84</v>
      </c>
      <c r="R19" s="231"/>
      <c r="S19" s="9">
        <v>747</v>
      </c>
      <c r="T19" s="231"/>
      <c r="U19" s="9">
        <v>1360</v>
      </c>
      <c r="V19" s="231"/>
      <c r="W19" s="6">
        <v>807</v>
      </c>
      <c r="X19" s="231"/>
      <c r="Y19" s="6">
        <v>1970</v>
      </c>
    </row>
    <row r="20" spans="1:25" ht="11.25" customHeight="1" x14ac:dyDescent="0.2">
      <c r="A20" s="38" t="s">
        <v>238</v>
      </c>
      <c r="B20" s="231"/>
      <c r="C20" s="9">
        <v>6350</v>
      </c>
      <c r="D20" s="231"/>
      <c r="E20" s="9">
        <v>60500</v>
      </c>
      <c r="F20" s="231"/>
      <c r="G20" s="27">
        <v>760</v>
      </c>
      <c r="H20" s="230"/>
      <c r="I20" s="27">
        <v>352</v>
      </c>
      <c r="J20" s="50"/>
      <c r="K20" s="9">
        <v>17</v>
      </c>
      <c r="L20" s="231"/>
      <c r="M20" s="9">
        <v>164</v>
      </c>
      <c r="N20" s="231"/>
      <c r="O20" s="9">
        <v>11</v>
      </c>
      <c r="P20" s="231"/>
      <c r="Q20" s="9">
        <v>253</v>
      </c>
      <c r="R20" s="231"/>
      <c r="S20" s="9">
        <v>19900</v>
      </c>
      <c r="T20" s="231"/>
      <c r="U20" s="9">
        <v>151000</v>
      </c>
      <c r="V20" s="231"/>
      <c r="W20" s="8">
        <v>27100</v>
      </c>
      <c r="X20" s="231"/>
      <c r="Y20" s="8">
        <v>212000</v>
      </c>
    </row>
    <row r="21" spans="1:25" ht="11.25" customHeight="1" x14ac:dyDescent="0.2">
      <c r="A21" s="82" t="s">
        <v>239</v>
      </c>
      <c r="B21" s="231"/>
      <c r="C21" s="27">
        <v>2370</v>
      </c>
      <c r="D21" s="230"/>
      <c r="E21" s="27">
        <v>18500</v>
      </c>
      <c r="F21" s="230"/>
      <c r="G21" s="27">
        <v>171</v>
      </c>
      <c r="H21" s="231"/>
      <c r="I21" s="27">
        <v>686</v>
      </c>
      <c r="J21" s="50"/>
      <c r="K21" s="9">
        <v>1320</v>
      </c>
      <c r="L21" s="231"/>
      <c r="M21" s="9">
        <v>11800</v>
      </c>
      <c r="N21" s="231"/>
      <c r="O21" s="9">
        <v>30</v>
      </c>
      <c r="P21" s="231"/>
      <c r="Q21" s="9">
        <v>190</v>
      </c>
      <c r="R21" s="231"/>
      <c r="S21" s="9">
        <v>47200</v>
      </c>
      <c r="T21" s="231"/>
      <c r="U21" s="9">
        <v>338000</v>
      </c>
      <c r="V21" s="231"/>
      <c r="W21" s="8">
        <v>51100</v>
      </c>
      <c r="X21" s="231"/>
      <c r="Y21" s="8">
        <v>369000</v>
      </c>
    </row>
    <row r="22" spans="1:25" ht="11.25" customHeight="1" x14ac:dyDescent="0.2">
      <c r="A22" s="82" t="s">
        <v>240</v>
      </c>
      <c r="B22" s="231"/>
      <c r="C22" s="27">
        <v>5</v>
      </c>
      <c r="D22" s="231"/>
      <c r="E22" s="27">
        <v>33</v>
      </c>
      <c r="F22" s="230"/>
      <c r="G22" s="27">
        <v>47</v>
      </c>
      <c r="H22" s="231"/>
      <c r="I22" s="27">
        <v>102</v>
      </c>
      <c r="J22" s="50"/>
      <c r="K22" s="9">
        <v>188</v>
      </c>
      <c r="L22" s="231"/>
      <c r="M22" s="9">
        <v>1470</v>
      </c>
      <c r="N22" s="231"/>
      <c r="O22" s="9">
        <v>13</v>
      </c>
      <c r="P22" s="231"/>
      <c r="Q22" s="9">
        <v>91</v>
      </c>
      <c r="R22" s="231"/>
      <c r="S22" s="9">
        <v>63900</v>
      </c>
      <c r="T22" s="231"/>
      <c r="U22" s="9">
        <v>253000</v>
      </c>
      <c r="V22" s="231"/>
      <c r="W22" s="8">
        <v>64200</v>
      </c>
      <c r="X22" s="231"/>
      <c r="Y22" s="8">
        <v>255000</v>
      </c>
    </row>
    <row r="23" spans="1:25" ht="11.25" customHeight="1" x14ac:dyDescent="0.2">
      <c r="A23" s="82" t="s">
        <v>241</v>
      </c>
      <c r="B23" s="231"/>
      <c r="C23" s="27">
        <v>228000</v>
      </c>
      <c r="D23" s="230"/>
      <c r="E23" s="27">
        <v>1620000</v>
      </c>
      <c r="F23" s="230"/>
      <c r="G23" s="27">
        <v>33</v>
      </c>
      <c r="H23" s="231"/>
      <c r="I23" s="27">
        <v>106</v>
      </c>
      <c r="J23" s="50"/>
      <c r="K23" s="9">
        <v>258</v>
      </c>
      <c r="L23" s="231"/>
      <c r="M23" s="9">
        <v>995</v>
      </c>
      <c r="N23" s="231"/>
      <c r="O23" s="9">
        <v>19100</v>
      </c>
      <c r="P23" s="231"/>
      <c r="Q23" s="9">
        <v>178000</v>
      </c>
      <c r="R23" s="231"/>
      <c r="S23" s="9">
        <v>3590</v>
      </c>
      <c r="T23" s="231"/>
      <c r="U23" s="9">
        <v>31500</v>
      </c>
      <c r="V23" s="231"/>
      <c r="W23" s="8">
        <v>251000</v>
      </c>
      <c r="X23" s="231"/>
      <c r="Y23" s="8">
        <v>1830000</v>
      </c>
    </row>
    <row r="24" spans="1:25" ht="11.25" customHeight="1" x14ac:dyDescent="0.2">
      <c r="A24" s="82" t="s">
        <v>242</v>
      </c>
      <c r="B24" s="231"/>
      <c r="C24" s="27">
        <v>13</v>
      </c>
      <c r="D24" s="230"/>
      <c r="E24" s="27">
        <v>95</v>
      </c>
      <c r="F24" s="230"/>
      <c r="G24" s="27">
        <v>58</v>
      </c>
      <c r="H24" s="230"/>
      <c r="I24" s="27">
        <v>131</v>
      </c>
      <c r="J24" s="50"/>
      <c r="K24" s="9">
        <v>44</v>
      </c>
      <c r="L24" s="231"/>
      <c r="M24" s="9">
        <v>432</v>
      </c>
      <c r="N24" s="231"/>
      <c r="O24" s="9">
        <v>1</v>
      </c>
      <c r="P24" s="231"/>
      <c r="Q24" s="9">
        <v>8</v>
      </c>
      <c r="R24" s="231"/>
      <c r="S24" s="27">
        <v>2950</v>
      </c>
      <c r="T24" s="241"/>
      <c r="U24" s="27">
        <v>20400</v>
      </c>
      <c r="V24" s="231"/>
      <c r="W24" s="8">
        <v>3070</v>
      </c>
      <c r="X24" s="231"/>
      <c r="Y24" s="8">
        <v>21000</v>
      </c>
    </row>
    <row r="25" spans="1:25" ht="11.25" customHeight="1" x14ac:dyDescent="0.2">
      <c r="A25" s="82" t="s">
        <v>244</v>
      </c>
      <c r="B25" s="231"/>
      <c r="C25" s="27">
        <v>2350</v>
      </c>
      <c r="D25" s="230"/>
      <c r="E25" s="27">
        <v>22500</v>
      </c>
      <c r="F25" s="230"/>
      <c r="G25" s="27">
        <v>1</v>
      </c>
      <c r="H25" s="231"/>
      <c r="I25" s="27">
        <v>13</v>
      </c>
      <c r="J25" s="50"/>
      <c r="K25" s="27">
        <v>39</v>
      </c>
      <c r="L25" s="230"/>
      <c r="M25" s="27">
        <v>209</v>
      </c>
      <c r="N25" s="231"/>
      <c r="O25" s="29" t="s">
        <v>84</v>
      </c>
      <c r="P25" s="241"/>
      <c r="Q25" s="29" t="s">
        <v>84</v>
      </c>
      <c r="R25" s="231"/>
      <c r="S25" s="27">
        <v>657</v>
      </c>
      <c r="T25" s="241"/>
      <c r="U25" s="27">
        <v>4240</v>
      </c>
      <c r="V25" s="231"/>
      <c r="W25" s="8">
        <v>3050</v>
      </c>
      <c r="X25" s="231"/>
      <c r="Y25" s="8">
        <v>27000</v>
      </c>
    </row>
    <row r="26" spans="1:25" ht="11.25" customHeight="1" x14ac:dyDescent="0.2">
      <c r="A26" s="103" t="s">
        <v>264</v>
      </c>
      <c r="B26" s="231"/>
      <c r="C26" s="31" t="s">
        <v>84</v>
      </c>
      <c r="D26" s="231"/>
      <c r="E26" s="31" t="s">
        <v>84</v>
      </c>
      <c r="F26" s="231"/>
      <c r="G26" s="31" t="s">
        <v>84</v>
      </c>
      <c r="H26" s="231"/>
      <c r="I26" s="31" t="s">
        <v>84</v>
      </c>
      <c r="J26" s="50"/>
      <c r="K26" s="27">
        <v>2</v>
      </c>
      <c r="L26" s="231"/>
      <c r="M26" s="27">
        <v>4</v>
      </c>
      <c r="N26" s="231"/>
      <c r="O26" s="9">
        <v>2</v>
      </c>
      <c r="P26" s="231"/>
      <c r="Q26" s="9">
        <v>4</v>
      </c>
      <c r="R26" s="231"/>
      <c r="S26" s="8">
        <v>11300</v>
      </c>
      <c r="T26" s="231"/>
      <c r="U26" s="8">
        <v>94200</v>
      </c>
      <c r="V26" s="231"/>
      <c r="W26" s="8">
        <v>11400</v>
      </c>
      <c r="X26" s="231"/>
      <c r="Y26" s="8">
        <v>94200</v>
      </c>
    </row>
    <row r="27" spans="1:25" ht="11.25" customHeight="1" x14ac:dyDescent="0.2">
      <c r="A27" s="103" t="s">
        <v>295</v>
      </c>
      <c r="B27" s="231"/>
      <c r="C27" s="31" t="s">
        <v>84</v>
      </c>
      <c r="D27" s="231"/>
      <c r="E27" s="31" t="s">
        <v>84</v>
      </c>
      <c r="F27" s="231"/>
      <c r="G27" s="31" t="s">
        <v>84</v>
      </c>
      <c r="H27" s="231"/>
      <c r="I27" s="31" t="s">
        <v>84</v>
      </c>
      <c r="J27" s="50"/>
      <c r="K27" s="31" t="s">
        <v>84</v>
      </c>
      <c r="L27" s="231"/>
      <c r="M27" s="31" t="s">
        <v>84</v>
      </c>
      <c r="N27" s="231"/>
      <c r="O27" s="31" t="s">
        <v>84</v>
      </c>
      <c r="P27" s="231"/>
      <c r="Q27" s="31" t="s">
        <v>84</v>
      </c>
      <c r="R27" s="231"/>
      <c r="S27" s="8">
        <v>1410</v>
      </c>
      <c r="T27" s="231"/>
      <c r="U27" s="8">
        <v>9150</v>
      </c>
      <c r="V27" s="231"/>
      <c r="W27" s="8">
        <v>1410</v>
      </c>
      <c r="X27" s="231"/>
      <c r="Y27" s="8">
        <v>9150</v>
      </c>
    </row>
    <row r="28" spans="1:25" ht="11.25" customHeight="1" x14ac:dyDescent="0.2">
      <c r="A28" s="82" t="s">
        <v>245</v>
      </c>
      <c r="B28" s="231"/>
      <c r="C28" s="29" t="s">
        <v>84</v>
      </c>
      <c r="D28" s="230"/>
      <c r="E28" s="29" t="s">
        <v>84</v>
      </c>
      <c r="F28" s="230"/>
      <c r="G28" s="27">
        <v>1450</v>
      </c>
      <c r="H28" s="241"/>
      <c r="I28" s="27">
        <v>8010</v>
      </c>
      <c r="J28" s="50"/>
      <c r="K28" s="29" t="s">
        <v>84</v>
      </c>
      <c r="L28" s="230"/>
      <c r="M28" s="29" t="s">
        <v>84</v>
      </c>
      <c r="N28" s="231"/>
      <c r="O28" s="29" t="s">
        <v>84</v>
      </c>
      <c r="P28" s="230"/>
      <c r="Q28" s="29" t="s">
        <v>84</v>
      </c>
      <c r="R28" s="231"/>
      <c r="S28" s="27">
        <v>1850</v>
      </c>
      <c r="T28" s="241"/>
      <c r="U28" s="27">
        <v>9260</v>
      </c>
      <c r="V28" s="231"/>
      <c r="W28" s="8">
        <v>3300</v>
      </c>
      <c r="X28" s="231"/>
      <c r="Y28" s="8">
        <v>17300</v>
      </c>
    </row>
    <row r="29" spans="1:25" ht="11.25" customHeight="1" x14ac:dyDescent="0.2">
      <c r="A29" s="82" t="s">
        <v>246</v>
      </c>
      <c r="B29" s="231"/>
      <c r="C29" s="29" t="s">
        <v>84</v>
      </c>
      <c r="D29" s="230"/>
      <c r="E29" s="29" t="s">
        <v>84</v>
      </c>
      <c r="F29" s="230"/>
      <c r="G29" s="27">
        <v>1130</v>
      </c>
      <c r="H29" s="241"/>
      <c r="I29" s="27">
        <v>1170</v>
      </c>
      <c r="J29" s="50"/>
      <c r="K29" s="27">
        <v>20</v>
      </c>
      <c r="L29" s="230"/>
      <c r="M29" s="27">
        <v>182</v>
      </c>
      <c r="N29" s="231"/>
      <c r="O29" s="171" t="s">
        <v>230</v>
      </c>
      <c r="P29" s="230"/>
      <c r="Q29" s="9">
        <v>63</v>
      </c>
      <c r="R29" s="231"/>
      <c r="S29" s="27">
        <v>2960</v>
      </c>
      <c r="T29" s="241"/>
      <c r="U29" s="27">
        <v>22100</v>
      </c>
      <c r="V29" s="231"/>
      <c r="W29" s="8">
        <v>4110</v>
      </c>
      <c r="X29" s="231"/>
      <c r="Y29" s="8">
        <v>23500</v>
      </c>
    </row>
    <row r="30" spans="1:25" ht="11.25" customHeight="1" x14ac:dyDescent="0.2">
      <c r="A30" s="103" t="s">
        <v>368</v>
      </c>
      <c r="B30" s="231"/>
      <c r="C30" s="31" t="s">
        <v>84</v>
      </c>
      <c r="D30" s="231"/>
      <c r="E30" s="31" t="s">
        <v>84</v>
      </c>
      <c r="F30" s="231"/>
      <c r="G30" s="31" t="s">
        <v>84</v>
      </c>
      <c r="H30" s="231"/>
      <c r="I30" s="31" t="s">
        <v>84</v>
      </c>
      <c r="J30" s="50"/>
      <c r="K30" s="8">
        <v>72</v>
      </c>
      <c r="L30" s="231"/>
      <c r="M30" s="8">
        <v>164</v>
      </c>
      <c r="N30" s="231"/>
      <c r="O30" s="9">
        <v>1</v>
      </c>
      <c r="P30" s="231"/>
      <c r="Q30" s="9">
        <v>8</v>
      </c>
      <c r="R30" s="231"/>
      <c r="S30" s="8">
        <v>1080</v>
      </c>
      <c r="T30" s="231"/>
      <c r="U30" s="8">
        <v>5700</v>
      </c>
      <c r="V30" s="231"/>
      <c r="W30" s="8">
        <v>1150</v>
      </c>
      <c r="X30" s="231"/>
      <c r="Y30" s="8">
        <v>5870</v>
      </c>
    </row>
    <row r="31" spans="1:25" ht="11.25" customHeight="1" x14ac:dyDescent="0.2">
      <c r="A31" s="82" t="s">
        <v>247</v>
      </c>
      <c r="B31" s="231"/>
      <c r="C31" s="27">
        <v>1490</v>
      </c>
      <c r="D31" s="230"/>
      <c r="E31" s="27">
        <v>13100</v>
      </c>
      <c r="F31" s="230"/>
      <c r="G31" s="27">
        <v>19</v>
      </c>
      <c r="H31" s="241"/>
      <c r="I31" s="27">
        <v>71</v>
      </c>
      <c r="J31" s="50"/>
      <c r="K31" s="27">
        <v>291</v>
      </c>
      <c r="L31" s="241"/>
      <c r="M31" s="27">
        <v>1390</v>
      </c>
      <c r="N31" s="231"/>
      <c r="O31" s="27">
        <v>282</v>
      </c>
      <c r="P31" s="230"/>
      <c r="Q31" s="27">
        <v>1900</v>
      </c>
      <c r="R31" s="231"/>
      <c r="S31" s="27">
        <v>13800</v>
      </c>
      <c r="T31" s="241"/>
      <c r="U31" s="27">
        <v>101000</v>
      </c>
      <c r="V31" s="231"/>
      <c r="W31" s="8">
        <v>15900</v>
      </c>
      <c r="X31" s="231"/>
      <c r="Y31" s="8">
        <v>117000</v>
      </c>
    </row>
    <row r="32" spans="1:25" ht="11.25" customHeight="1" x14ac:dyDescent="0.2">
      <c r="A32" s="103" t="s">
        <v>268</v>
      </c>
      <c r="B32" s="231"/>
      <c r="C32" s="31" t="s">
        <v>84</v>
      </c>
      <c r="D32" s="231"/>
      <c r="E32" s="31" t="s">
        <v>84</v>
      </c>
      <c r="F32" s="231"/>
      <c r="G32" s="31" t="s">
        <v>84</v>
      </c>
      <c r="H32" s="231"/>
      <c r="I32" s="31" t="s">
        <v>84</v>
      </c>
      <c r="J32" s="50"/>
      <c r="K32" s="8">
        <v>26</v>
      </c>
      <c r="L32" s="231"/>
      <c r="M32" s="8">
        <v>246</v>
      </c>
      <c r="N32" s="231"/>
      <c r="O32" s="29" t="s">
        <v>84</v>
      </c>
      <c r="P32" s="231"/>
      <c r="Q32" s="29" t="s">
        <v>84</v>
      </c>
      <c r="R32" s="231"/>
      <c r="S32" s="8">
        <v>9750</v>
      </c>
      <c r="T32" s="231"/>
      <c r="U32" s="8">
        <v>41000</v>
      </c>
      <c r="V32" s="231"/>
      <c r="W32" s="8">
        <v>9770</v>
      </c>
      <c r="X32" s="231"/>
      <c r="Y32" s="8">
        <v>41300</v>
      </c>
    </row>
    <row r="33" spans="1:25" ht="11.25" customHeight="1" x14ac:dyDescent="0.2">
      <c r="A33" s="176" t="s">
        <v>296</v>
      </c>
      <c r="B33" s="231"/>
      <c r="C33" s="31" t="s">
        <v>84</v>
      </c>
      <c r="D33" s="231"/>
      <c r="E33" s="31" t="s">
        <v>84</v>
      </c>
      <c r="F33" s="231"/>
      <c r="G33" s="31" t="s">
        <v>84</v>
      </c>
      <c r="H33" s="231"/>
      <c r="I33" s="31" t="s">
        <v>84</v>
      </c>
      <c r="J33" s="50"/>
      <c r="K33" s="6">
        <v>20</v>
      </c>
      <c r="L33" s="231"/>
      <c r="M33" s="9">
        <v>208</v>
      </c>
      <c r="N33" s="231"/>
      <c r="O33" s="9">
        <v>42</v>
      </c>
      <c r="P33" s="231"/>
      <c r="Q33" s="9">
        <v>385</v>
      </c>
      <c r="R33" s="231"/>
      <c r="S33" s="9">
        <v>709</v>
      </c>
      <c r="T33" s="231"/>
      <c r="U33" s="9">
        <v>5270</v>
      </c>
      <c r="V33" s="231"/>
      <c r="W33" s="6">
        <v>771</v>
      </c>
      <c r="X33" s="231"/>
      <c r="Y33" s="6">
        <v>5870</v>
      </c>
    </row>
    <row r="34" spans="1:25" ht="11.25" customHeight="1" x14ac:dyDescent="0.2">
      <c r="A34" s="174" t="s">
        <v>269</v>
      </c>
      <c r="B34" s="231"/>
      <c r="C34" s="31" t="s">
        <v>84</v>
      </c>
      <c r="D34" s="231"/>
      <c r="E34" s="31" t="s">
        <v>84</v>
      </c>
      <c r="F34" s="231"/>
      <c r="G34" s="31" t="s">
        <v>84</v>
      </c>
      <c r="H34" s="231"/>
      <c r="I34" s="31" t="s">
        <v>84</v>
      </c>
      <c r="J34" s="50"/>
      <c r="K34" s="29" t="s">
        <v>84</v>
      </c>
      <c r="L34" s="231"/>
      <c r="M34" s="29" t="s">
        <v>84</v>
      </c>
      <c r="N34" s="231"/>
      <c r="O34" s="27">
        <v>1</v>
      </c>
      <c r="P34" s="231"/>
      <c r="Q34" s="27">
        <v>4</v>
      </c>
      <c r="R34" s="231"/>
      <c r="S34" s="8">
        <v>1770</v>
      </c>
      <c r="T34" s="231"/>
      <c r="U34" s="8">
        <v>7050</v>
      </c>
      <c r="V34" s="231"/>
      <c r="W34" s="8">
        <v>1770</v>
      </c>
      <c r="X34" s="231"/>
      <c r="Y34" s="8">
        <v>7060</v>
      </c>
    </row>
    <row r="35" spans="1:25" ht="11.25" customHeight="1" x14ac:dyDescent="0.2">
      <c r="A35" s="103" t="s">
        <v>320</v>
      </c>
      <c r="B35" s="231"/>
      <c r="C35" s="31" t="s">
        <v>84</v>
      </c>
      <c r="D35" s="231"/>
      <c r="E35" s="31" t="s">
        <v>84</v>
      </c>
      <c r="F35" s="231"/>
      <c r="G35" s="31" t="s">
        <v>84</v>
      </c>
      <c r="H35" s="231"/>
      <c r="I35" s="31" t="s">
        <v>84</v>
      </c>
      <c r="J35" s="50"/>
      <c r="K35" s="31" t="s">
        <v>84</v>
      </c>
      <c r="L35" s="231"/>
      <c r="M35" s="31" t="s">
        <v>84</v>
      </c>
      <c r="N35" s="231"/>
      <c r="O35" s="27">
        <v>2</v>
      </c>
      <c r="P35" s="231"/>
      <c r="Q35" s="27">
        <v>15</v>
      </c>
      <c r="R35" s="231"/>
      <c r="S35" s="8">
        <v>1070</v>
      </c>
      <c r="T35" s="231"/>
      <c r="U35" s="8">
        <v>7170</v>
      </c>
      <c r="V35" s="231"/>
      <c r="W35" s="8">
        <v>1070</v>
      </c>
      <c r="X35" s="231"/>
      <c r="Y35" s="8">
        <v>7190</v>
      </c>
    </row>
    <row r="36" spans="1:25" ht="11.25" customHeight="1" x14ac:dyDescent="0.2">
      <c r="A36" s="82" t="s">
        <v>248</v>
      </c>
      <c r="B36" s="231"/>
      <c r="C36" s="9">
        <v>280</v>
      </c>
      <c r="D36" s="50"/>
      <c r="E36" s="9">
        <v>1870</v>
      </c>
      <c r="F36" s="50"/>
      <c r="G36" s="9">
        <v>449</v>
      </c>
      <c r="H36" s="50"/>
      <c r="I36" s="9">
        <v>632</v>
      </c>
      <c r="J36" s="50"/>
      <c r="K36" s="9">
        <v>635</v>
      </c>
      <c r="L36" s="50"/>
      <c r="M36" s="9">
        <v>3620</v>
      </c>
      <c r="N36" s="50"/>
      <c r="O36" s="9">
        <v>130</v>
      </c>
      <c r="P36" s="50"/>
      <c r="Q36" s="9">
        <v>1920</v>
      </c>
      <c r="R36" s="50"/>
      <c r="S36" s="9">
        <v>3630</v>
      </c>
      <c r="T36" s="50"/>
      <c r="U36" s="9">
        <v>26200</v>
      </c>
      <c r="V36" s="50"/>
      <c r="W36" s="8">
        <v>5120</v>
      </c>
      <c r="X36" s="50"/>
      <c r="Y36" s="8">
        <v>34200</v>
      </c>
    </row>
    <row r="37" spans="1:25" ht="11.25" customHeight="1" x14ac:dyDescent="0.2">
      <c r="A37" s="48" t="s">
        <v>12</v>
      </c>
      <c r="B37" s="17"/>
      <c r="C37" s="84">
        <v>347000</v>
      </c>
      <c r="D37" s="87"/>
      <c r="E37" s="84">
        <v>2650000</v>
      </c>
      <c r="F37" s="87"/>
      <c r="G37" s="84">
        <v>27500</v>
      </c>
      <c r="H37" s="87"/>
      <c r="I37" s="84">
        <v>54300</v>
      </c>
      <c r="J37" s="87"/>
      <c r="K37" s="84">
        <v>24400</v>
      </c>
      <c r="L37" s="87"/>
      <c r="M37" s="84">
        <v>89000</v>
      </c>
      <c r="N37" s="87"/>
      <c r="O37" s="84">
        <v>47600</v>
      </c>
      <c r="P37" s="87"/>
      <c r="Q37" s="84">
        <v>418000</v>
      </c>
      <c r="R37" s="87"/>
      <c r="S37" s="84">
        <v>539000</v>
      </c>
      <c r="T37" s="87"/>
      <c r="U37" s="84">
        <v>3560000</v>
      </c>
      <c r="V37" s="87"/>
      <c r="W37" s="84">
        <v>986000</v>
      </c>
      <c r="X37" s="87"/>
      <c r="Y37" s="84">
        <v>6770000</v>
      </c>
    </row>
    <row r="38" spans="1:25" ht="11.25" customHeight="1" x14ac:dyDescent="0.2">
      <c r="A38" s="403" t="s">
        <v>562</v>
      </c>
      <c r="B38" s="403"/>
      <c r="C38" s="403"/>
      <c r="D38" s="403"/>
      <c r="E38" s="403"/>
      <c r="F38" s="403"/>
      <c r="G38" s="403"/>
      <c r="H38" s="403"/>
      <c r="I38" s="403"/>
      <c r="J38" s="403"/>
      <c r="K38" s="403"/>
      <c r="L38" s="403"/>
      <c r="M38" s="403"/>
      <c r="N38" s="403"/>
      <c r="O38" s="403"/>
      <c r="P38" s="403"/>
      <c r="Q38" s="403"/>
      <c r="R38" s="403"/>
      <c r="S38" s="403"/>
      <c r="T38" s="403"/>
      <c r="U38" s="403"/>
      <c r="V38" s="403"/>
      <c r="W38" s="403"/>
      <c r="X38" s="403"/>
      <c r="Y38" s="403"/>
    </row>
    <row r="39" spans="1:25" ht="11.25" customHeight="1" x14ac:dyDescent="0.2">
      <c r="A39" s="365" t="s">
        <v>630</v>
      </c>
      <c r="B39" s="365"/>
      <c r="C39" s="365"/>
      <c r="D39" s="365"/>
      <c r="E39" s="365"/>
      <c r="F39" s="365"/>
      <c r="G39" s="365"/>
      <c r="H39" s="365"/>
      <c r="I39" s="365"/>
      <c r="J39" s="365"/>
      <c r="K39" s="365"/>
      <c r="L39" s="365"/>
      <c r="M39" s="365"/>
      <c r="N39" s="365"/>
      <c r="O39" s="365"/>
      <c r="P39" s="365"/>
      <c r="Q39" s="365"/>
      <c r="R39" s="365"/>
      <c r="S39" s="365"/>
      <c r="T39" s="365"/>
      <c r="U39" s="365"/>
      <c r="V39" s="365"/>
      <c r="W39" s="365"/>
      <c r="X39" s="365"/>
      <c r="Y39" s="365"/>
    </row>
    <row r="40" spans="1:25" ht="11.25" customHeight="1" x14ac:dyDescent="0.2">
      <c r="A40" s="405" t="s">
        <v>363</v>
      </c>
      <c r="B40" s="397"/>
      <c r="C40" s="397"/>
      <c r="D40" s="397"/>
      <c r="E40" s="397"/>
      <c r="F40" s="397"/>
      <c r="G40" s="397"/>
      <c r="H40" s="397"/>
      <c r="I40" s="397"/>
      <c r="J40" s="397"/>
      <c r="K40" s="397"/>
      <c r="L40" s="397"/>
      <c r="M40" s="397"/>
      <c r="N40" s="397"/>
      <c r="O40" s="397"/>
      <c r="P40" s="397"/>
      <c r="Q40" s="397"/>
      <c r="R40" s="397"/>
      <c r="S40" s="397"/>
      <c r="T40" s="397"/>
      <c r="U40" s="397"/>
      <c r="V40" s="397"/>
      <c r="W40" s="397"/>
      <c r="X40" s="397"/>
      <c r="Y40" s="397"/>
    </row>
    <row r="41" spans="1:25" ht="11.25" customHeight="1" x14ac:dyDescent="0.2">
      <c r="A41" s="367" t="s">
        <v>364</v>
      </c>
      <c r="B41" s="397"/>
      <c r="C41" s="397"/>
      <c r="D41" s="397"/>
      <c r="E41" s="397"/>
      <c r="F41" s="397"/>
      <c r="G41" s="397"/>
      <c r="H41" s="397"/>
      <c r="I41" s="397"/>
      <c r="J41" s="397"/>
      <c r="K41" s="397"/>
      <c r="L41" s="397"/>
      <c r="M41" s="397"/>
      <c r="N41" s="397"/>
      <c r="O41" s="397"/>
      <c r="P41" s="397"/>
      <c r="Q41" s="397"/>
      <c r="R41" s="397"/>
      <c r="S41" s="397"/>
      <c r="T41" s="397"/>
      <c r="U41" s="397"/>
      <c r="V41" s="397"/>
      <c r="W41" s="397"/>
      <c r="X41" s="397"/>
      <c r="Y41" s="397"/>
    </row>
    <row r="42" spans="1:25" ht="11.25" customHeight="1" x14ac:dyDescent="0.2">
      <c r="A42" s="367" t="s">
        <v>365</v>
      </c>
      <c r="B42" s="397"/>
      <c r="C42" s="397"/>
      <c r="D42" s="397"/>
      <c r="E42" s="397"/>
      <c r="F42" s="397"/>
      <c r="G42" s="397"/>
      <c r="H42" s="397"/>
      <c r="I42" s="397"/>
      <c r="J42" s="397"/>
      <c r="K42" s="397"/>
      <c r="L42" s="397"/>
      <c r="M42" s="397"/>
      <c r="N42" s="397"/>
      <c r="O42" s="397"/>
      <c r="P42" s="397"/>
      <c r="Q42" s="397"/>
      <c r="R42" s="397"/>
      <c r="S42" s="397"/>
      <c r="T42" s="397"/>
      <c r="U42" s="397"/>
      <c r="V42" s="397"/>
      <c r="W42" s="397"/>
      <c r="X42" s="397"/>
      <c r="Y42" s="397"/>
    </row>
    <row r="43" spans="1:25" ht="11.25" customHeight="1" x14ac:dyDescent="0.2">
      <c r="A43" s="367" t="s">
        <v>366</v>
      </c>
      <c r="B43" s="397"/>
      <c r="C43" s="397"/>
      <c r="D43" s="397"/>
      <c r="E43" s="397"/>
      <c r="F43" s="397"/>
      <c r="G43" s="397"/>
      <c r="H43" s="397"/>
      <c r="I43" s="397"/>
      <c r="J43" s="397"/>
      <c r="K43" s="397"/>
      <c r="L43" s="397"/>
      <c r="M43" s="397"/>
      <c r="N43" s="397"/>
      <c r="O43" s="397"/>
      <c r="P43" s="397"/>
      <c r="Q43" s="397"/>
      <c r="R43" s="397"/>
      <c r="S43" s="397"/>
      <c r="T43" s="397"/>
      <c r="U43" s="397"/>
      <c r="V43" s="397"/>
      <c r="W43" s="397"/>
      <c r="X43" s="397"/>
      <c r="Y43" s="397"/>
    </row>
    <row r="44" spans="1:25" ht="11.25" customHeight="1" x14ac:dyDescent="0.2">
      <c r="A44" s="367" t="s">
        <v>367</v>
      </c>
      <c r="B44" s="397"/>
      <c r="C44" s="397"/>
      <c r="D44" s="397"/>
      <c r="E44" s="397"/>
      <c r="F44" s="397"/>
      <c r="G44" s="397"/>
      <c r="H44" s="397"/>
      <c r="I44" s="397"/>
      <c r="J44" s="397"/>
      <c r="K44" s="397"/>
      <c r="L44" s="397"/>
      <c r="M44" s="397"/>
      <c r="N44" s="397"/>
      <c r="O44" s="397"/>
      <c r="P44" s="397"/>
      <c r="Q44" s="397"/>
      <c r="R44" s="397"/>
      <c r="S44" s="397"/>
      <c r="T44" s="397"/>
      <c r="U44" s="397"/>
      <c r="V44" s="397"/>
      <c r="W44" s="397"/>
      <c r="X44" s="397"/>
      <c r="Y44" s="397"/>
    </row>
    <row r="45" spans="1:25" ht="11.25" customHeight="1" x14ac:dyDescent="0.2">
      <c r="A45" s="367" t="s">
        <v>631</v>
      </c>
      <c r="B45" s="397"/>
      <c r="C45" s="397"/>
      <c r="D45" s="397"/>
      <c r="E45" s="397"/>
      <c r="F45" s="397"/>
      <c r="G45" s="397"/>
      <c r="H45" s="397"/>
      <c r="I45" s="397"/>
      <c r="J45" s="397"/>
      <c r="K45" s="397"/>
      <c r="L45" s="397"/>
      <c r="M45" s="397"/>
      <c r="N45" s="397"/>
      <c r="O45" s="397"/>
      <c r="P45" s="397"/>
      <c r="Q45" s="397"/>
      <c r="R45" s="397"/>
      <c r="S45" s="397"/>
      <c r="T45" s="397"/>
      <c r="U45" s="397"/>
      <c r="V45" s="397"/>
      <c r="W45" s="397"/>
      <c r="X45" s="397"/>
      <c r="Y45" s="397"/>
    </row>
    <row r="46" spans="1:25" ht="11.25" customHeight="1" x14ac:dyDescent="0.2">
      <c r="A46" s="367" t="s">
        <v>291</v>
      </c>
      <c r="B46" s="367"/>
      <c r="C46" s="367"/>
      <c r="D46" s="367"/>
      <c r="E46" s="367"/>
      <c r="F46" s="367"/>
      <c r="G46" s="367"/>
      <c r="H46" s="367"/>
      <c r="I46" s="367"/>
      <c r="J46" s="367"/>
      <c r="K46" s="367"/>
      <c r="L46" s="367"/>
      <c r="M46" s="367"/>
      <c r="N46" s="367"/>
      <c r="O46" s="367"/>
      <c r="P46" s="367"/>
      <c r="Q46" s="367"/>
      <c r="R46" s="367"/>
      <c r="S46" s="367"/>
      <c r="T46" s="367"/>
      <c r="U46" s="367"/>
      <c r="V46" s="367"/>
      <c r="W46" s="367"/>
      <c r="X46" s="367"/>
      <c r="Y46" s="367"/>
    </row>
    <row r="47" spans="1:25" ht="11.25" customHeight="1" x14ac:dyDescent="0.2">
      <c r="A47" s="367"/>
      <c r="B47" s="367"/>
      <c r="C47" s="367"/>
      <c r="D47" s="367"/>
      <c r="E47" s="367"/>
      <c r="F47" s="367"/>
      <c r="G47" s="367"/>
      <c r="H47" s="367"/>
      <c r="I47" s="367"/>
      <c r="J47" s="367"/>
      <c r="K47" s="367"/>
      <c r="L47" s="367"/>
      <c r="M47" s="367"/>
      <c r="N47" s="367"/>
      <c r="O47" s="367"/>
      <c r="P47" s="367"/>
      <c r="Q47" s="367"/>
      <c r="R47" s="367"/>
      <c r="S47" s="367"/>
      <c r="T47" s="367"/>
      <c r="U47" s="367"/>
      <c r="V47" s="367"/>
      <c r="W47" s="367"/>
      <c r="X47" s="367"/>
      <c r="Y47" s="367"/>
    </row>
    <row r="48" spans="1:25" ht="11.25" customHeight="1" x14ac:dyDescent="0.2">
      <c r="A48" s="370" t="s">
        <v>249</v>
      </c>
      <c r="B48" s="370"/>
      <c r="C48" s="370"/>
      <c r="D48" s="370"/>
      <c r="E48" s="370"/>
      <c r="F48" s="370"/>
      <c r="G48" s="370"/>
      <c r="H48" s="370"/>
      <c r="I48" s="370"/>
      <c r="J48" s="370"/>
      <c r="K48" s="370"/>
      <c r="L48" s="370"/>
      <c r="M48" s="370"/>
      <c r="N48" s="370"/>
      <c r="O48" s="370"/>
      <c r="P48" s="370"/>
      <c r="Q48" s="370"/>
      <c r="R48" s="370"/>
      <c r="S48" s="370"/>
      <c r="T48" s="370"/>
      <c r="U48" s="370"/>
      <c r="V48" s="370"/>
      <c r="W48" s="370"/>
      <c r="X48" s="370"/>
      <c r="Y48" s="370"/>
    </row>
  </sheetData>
  <mergeCells count="20">
    <mergeCell ref="A46:Y46"/>
    <mergeCell ref="A40:Y40"/>
    <mergeCell ref="A41:Y41"/>
    <mergeCell ref="A43:Y43"/>
    <mergeCell ref="A48:Y48"/>
    <mergeCell ref="A42:Y42"/>
    <mergeCell ref="A44:Y44"/>
    <mergeCell ref="A45:Y45"/>
    <mergeCell ref="A47:Y47"/>
    <mergeCell ref="A1:Y1"/>
    <mergeCell ref="A2:Y2"/>
    <mergeCell ref="A3:Y3"/>
    <mergeCell ref="A38:Y38"/>
    <mergeCell ref="A39:Y39"/>
    <mergeCell ref="C4:E4"/>
    <mergeCell ref="G4:I4"/>
    <mergeCell ref="K4:M4"/>
    <mergeCell ref="O4:Q4"/>
    <mergeCell ref="S4:U4"/>
    <mergeCell ref="W4:Y4"/>
  </mergeCells>
  <pageMargins left="0.5" right="0.5" top="0.5" bottom="0.5" header="0.5" footer="0.5"/>
  <pageSetup orientation="landscape" r:id="rId1"/>
  <ignoredErrors>
    <ignoredError sqref="A7 K9 O12 O29"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U46"/>
  <sheetViews>
    <sheetView zoomScaleNormal="100" workbookViewId="0">
      <selection sqref="A1:M1"/>
    </sheetView>
  </sheetViews>
  <sheetFormatPr defaultRowHeight="11.25" customHeight="1" x14ac:dyDescent="0.2"/>
  <cols>
    <col min="1" max="1" width="19.28515625" style="1" customWidth="1"/>
    <col min="2" max="2" width="1.85546875" style="182" customWidth="1"/>
    <col min="3" max="3" width="8.7109375" style="1" bestFit="1" customWidth="1"/>
    <col min="4" max="4" width="1.85546875" style="182" customWidth="1"/>
    <col min="5" max="5" width="8" style="1" bestFit="1" customWidth="1"/>
    <col min="6" max="6" width="1.85546875" style="182" customWidth="1"/>
    <col min="7" max="7" width="8.7109375" style="1" bestFit="1" customWidth="1"/>
    <col min="8" max="8" width="1.85546875" style="182" customWidth="1"/>
    <col min="9" max="9" width="8" style="1" bestFit="1" customWidth="1"/>
    <col min="10" max="10" width="1.85546875" style="182" customWidth="1"/>
    <col min="11" max="11" width="8.7109375" style="1" bestFit="1" customWidth="1"/>
    <col min="12" max="12" width="1.85546875" style="182" customWidth="1"/>
    <col min="13" max="13" width="8" style="1" bestFit="1" customWidth="1"/>
    <col min="14" max="14" width="1.85546875" style="182" customWidth="1"/>
    <col min="15" max="15" width="8.7109375" style="1" bestFit="1" customWidth="1"/>
    <col min="16" max="16" width="1.85546875" style="182" customWidth="1"/>
    <col min="17" max="17" width="8" style="1" bestFit="1" customWidth="1"/>
    <col min="18" max="18" width="1.85546875" style="182" customWidth="1"/>
    <col min="19" max="19" width="8.7109375" style="1" bestFit="1" customWidth="1"/>
    <col min="20" max="20" width="1.85546875" style="182" customWidth="1"/>
    <col min="21" max="21" width="8.28515625" style="1" bestFit="1" customWidth="1"/>
    <col min="22" max="220" width="9.140625" style="1"/>
    <col min="221" max="221" width="16.85546875" style="1" bestFit="1" customWidth="1"/>
    <col min="222" max="222" width="1.5703125" style="1" customWidth="1"/>
    <col min="223" max="223" width="9.85546875" style="1" bestFit="1" customWidth="1"/>
    <col min="224" max="224" width="1.5703125" style="1" customWidth="1"/>
    <col min="225" max="225" width="8.5703125" style="1" bestFit="1" customWidth="1"/>
    <col min="226" max="226" width="1.5703125" style="1" customWidth="1"/>
    <col min="227" max="227" width="9.85546875" style="1" bestFit="1" customWidth="1"/>
    <col min="228" max="228" width="1.5703125" style="1" customWidth="1"/>
    <col min="229" max="229" width="8.5703125" style="1" bestFit="1" customWidth="1"/>
    <col min="230" max="230" width="1.5703125" style="1" customWidth="1"/>
    <col min="231" max="231" width="9.85546875" style="1" bestFit="1" customWidth="1"/>
    <col min="232" max="232" width="1.5703125" style="1" customWidth="1"/>
    <col min="233" max="233" width="8.5703125" style="1" bestFit="1" customWidth="1"/>
    <col min="234" max="234" width="1.5703125" style="1" customWidth="1"/>
    <col min="235" max="235" width="9.85546875" style="1" bestFit="1" customWidth="1"/>
    <col min="236" max="236" width="1.5703125" style="1" customWidth="1"/>
    <col min="237" max="237" width="8.5703125" style="1" bestFit="1" customWidth="1"/>
    <col min="238" max="238" width="1.5703125" style="1" customWidth="1"/>
    <col min="239" max="239" width="9.85546875" style="1" bestFit="1" customWidth="1"/>
    <col min="240" max="240" width="1.5703125" style="1" customWidth="1"/>
    <col min="241" max="241" width="9" style="1" bestFit="1" customWidth="1"/>
    <col min="242" max="243" width="0" style="1" hidden="1" customWidth="1"/>
    <col min="244" max="244" width="1.5703125" style="1" customWidth="1"/>
    <col min="245" max="476" width="9.140625" style="1"/>
    <col min="477" max="477" width="16.85546875" style="1" bestFit="1" customWidth="1"/>
    <col min="478" max="478" width="1.5703125" style="1" customWidth="1"/>
    <col min="479" max="479" width="9.85546875" style="1" bestFit="1" customWidth="1"/>
    <col min="480" max="480" width="1.5703125" style="1" customWidth="1"/>
    <col min="481" max="481" width="8.5703125" style="1" bestFit="1" customWidth="1"/>
    <col min="482" max="482" width="1.5703125" style="1" customWidth="1"/>
    <col min="483" max="483" width="9.85546875" style="1" bestFit="1" customWidth="1"/>
    <col min="484" max="484" width="1.5703125" style="1" customWidth="1"/>
    <col min="485" max="485" width="8.5703125" style="1" bestFit="1" customWidth="1"/>
    <col min="486" max="486" width="1.5703125" style="1" customWidth="1"/>
    <col min="487" max="487" width="9.85546875" style="1" bestFit="1" customWidth="1"/>
    <col min="488" max="488" width="1.5703125" style="1" customWidth="1"/>
    <col min="489" max="489" width="8.5703125" style="1" bestFit="1" customWidth="1"/>
    <col min="490" max="490" width="1.5703125" style="1" customWidth="1"/>
    <col min="491" max="491" width="9.85546875" style="1" bestFit="1" customWidth="1"/>
    <col min="492" max="492" width="1.5703125" style="1" customWidth="1"/>
    <col min="493" max="493" width="8.5703125" style="1" bestFit="1" customWidth="1"/>
    <col min="494" max="494" width="1.5703125" style="1" customWidth="1"/>
    <col min="495" max="495" width="9.85546875" style="1" bestFit="1" customWidth="1"/>
    <col min="496" max="496" width="1.5703125" style="1" customWidth="1"/>
    <col min="497" max="497" width="9" style="1" bestFit="1" customWidth="1"/>
    <col min="498" max="499" width="0" style="1" hidden="1" customWidth="1"/>
    <col min="500" max="500" width="1.5703125" style="1" customWidth="1"/>
    <col min="501" max="732" width="9.140625" style="1"/>
    <col min="733" max="733" width="16.85546875" style="1" bestFit="1" customWidth="1"/>
    <col min="734" max="734" width="1.5703125" style="1" customWidth="1"/>
    <col min="735" max="735" width="9.85546875" style="1" bestFit="1" customWidth="1"/>
    <col min="736" max="736" width="1.5703125" style="1" customWidth="1"/>
    <col min="737" max="737" width="8.5703125" style="1" bestFit="1" customWidth="1"/>
    <col min="738" max="738" width="1.5703125" style="1" customWidth="1"/>
    <col min="739" max="739" width="9.85546875" style="1" bestFit="1" customWidth="1"/>
    <col min="740" max="740" width="1.5703125" style="1" customWidth="1"/>
    <col min="741" max="741" width="8.5703125" style="1" bestFit="1" customWidth="1"/>
    <col min="742" max="742" width="1.5703125" style="1" customWidth="1"/>
    <col min="743" max="743" width="9.85546875" style="1" bestFit="1" customWidth="1"/>
    <col min="744" max="744" width="1.5703125" style="1" customWidth="1"/>
    <col min="745" max="745" width="8.5703125" style="1" bestFit="1" customWidth="1"/>
    <col min="746" max="746" width="1.5703125" style="1" customWidth="1"/>
    <col min="747" max="747" width="9.85546875" style="1" bestFit="1" customWidth="1"/>
    <col min="748" max="748" width="1.5703125" style="1" customWidth="1"/>
    <col min="749" max="749" width="8.5703125" style="1" bestFit="1" customWidth="1"/>
    <col min="750" max="750" width="1.5703125" style="1" customWidth="1"/>
    <col min="751" max="751" width="9.85546875" style="1" bestFit="1" customWidth="1"/>
    <col min="752" max="752" width="1.5703125" style="1" customWidth="1"/>
    <col min="753" max="753" width="9" style="1" bestFit="1" customWidth="1"/>
    <col min="754" max="755" width="0" style="1" hidden="1" customWidth="1"/>
    <col min="756" max="756" width="1.5703125" style="1" customWidth="1"/>
    <col min="757" max="988" width="9.140625" style="1"/>
    <col min="989" max="989" width="16.85546875" style="1" bestFit="1" customWidth="1"/>
    <col min="990" max="990" width="1.5703125" style="1" customWidth="1"/>
    <col min="991" max="991" width="9.85546875" style="1" bestFit="1" customWidth="1"/>
    <col min="992" max="992" width="1.5703125" style="1" customWidth="1"/>
    <col min="993" max="993" width="8.5703125" style="1" bestFit="1" customWidth="1"/>
    <col min="994" max="994" width="1.5703125" style="1" customWidth="1"/>
    <col min="995" max="995" width="9.85546875" style="1" bestFit="1" customWidth="1"/>
    <col min="996" max="996" width="1.5703125" style="1" customWidth="1"/>
    <col min="997" max="997" width="8.5703125" style="1" bestFit="1" customWidth="1"/>
    <col min="998" max="998" width="1.5703125" style="1" customWidth="1"/>
    <col min="999" max="999" width="9.85546875" style="1" bestFit="1" customWidth="1"/>
    <col min="1000" max="1000" width="1.5703125" style="1" customWidth="1"/>
    <col min="1001" max="1001" width="8.5703125" style="1" bestFit="1" customWidth="1"/>
    <col min="1002" max="1002" width="1.5703125" style="1" customWidth="1"/>
    <col min="1003" max="1003" width="9.85546875" style="1" bestFit="1" customWidth="1"/>
    <col min="1004" max="1004" width="1.5703125" style="1" customWidth="1"/>
    <col min="1005" max="1005" width="8.5703125" style="1" bestFit="1" customWidth="1"/>
    <col min="1006" max="1006" width="1.5703125" style="1" customWidth="1"/>
    <col min="1007" max="1007" width="9.85546875" style="1" bestFit="1" customWidth="1"/>
    <col min="1008" max="1008" width="1.5703125" style="1" customWidth="1"/>
    <col min="1009" max="1009" width="9" style="1" bestFit="1" customWidth="1"/>
    <col min="1010" max="1011" width="0" style="1" hidden="1" customWidth="1"/>
    <col min="1012" max="1012" width="1.5703125" style="1" customWidth="1"/>
    <col min="1013" max="1244" width="9.140625" style="1"/>
    <col min="1245" max="1245" width="16.85546875" style="1" bestFit="1" customWidth="1"/>
    <col min="1246" max="1246" width="1.5703125" style="1" customWidth="1"/>
    <col min="1247" max="1247" width="9.85546875" style="1" bestFit="1" customWidth="1"/>
    <col min="1248" max="1248" width="1.5703125" style="1" customWidth="1"/>
    <col min="1249" max="1249" width="8.5703125" style="1" bestFit="1" customWidth="1"/>
    <col min="1250" max="1250" width="1.5703125" style="1" customWidth="1"/>
    <col min="1251" max="1251" width="9.85546875" style="1" bestFit="1" customWidth="1"/>
    <col min="1252" max="1252" width="1.5703125" style="1" customWidth="1"/>
    <col min="1253" max="1253" width="8.5703125" style="1" bestFit="1" customWidth="1"/>
    <col min="1254" max="1254" width="1.5703125" style="1" customWidth="1"/>
    <col min="1255" max="1255" width="9.85546875" style="1" bestFit="1" customWidth="1"/>
    <col min="1256" max="1256" width="1.5703125" style="1" customWidth="1"/>
    <col min="1257" max="1257" width="8.5703125" style="1" bestFit="1" customWidth="1"/>
    <col min="1258" max="1258" width="1.5703125" style="1" customWidth="1"/>
    <col min="1259" max="1259" width="9.85546875" style="1" bestFit="1" customWidth="1"/>
    <col min="1260" max="1260" width="1.5703125" style="1" customWidth="1"/>
    <col min="1261" max="1261" width="8.5703125" style="1" bestFit="1" customWidth="1"/>
    <col min="1262" max="1262" width="1.5703125" style="1" customWidth="1"/>
    <col min="1263" max="1263" width="9.85546875" style="1" bestFit="1" customWidth="1"/>
    <col min="1264" max="1264" width="1.5703125" style="1" customWidth="1"/>
    <col min="1265" max="1265" width="9" style="1" bestFit="1" customWidth="1"/>
    <col min="1266" max="1267" width="0" style="1" hidden="1" customWidth="1"/>
    <col min="1268" max="1268" width="1.5703125" style="1" customWidth="1"/>
    <col min="1269" max="1500" width="9.140625" style="1"/>
    <col min="1501" max="1501" width="16.85546875" style="1" bestFit="1" customWidth="1"/>
    <col min="1502" max="1502" width="1.5703125" style="1" customWidth="1"/>
    <col min="1503" max="1503" width="9.85546875" style="1" bestFit="1" customWidth="1"/>
    <col min="1504" max="1504" width="1.5703125" style="1" customWidth="1"/>
    <col min="1505" max="1505" width="8.5703125" style="1" bestFit="1" customWidth="1"/>
    <col min="1506" max="1506" width="1.5703125" style="1" customWidth="1"/>
    <col min="1507" max="1507" width="9.85546875" style="1" bestFit="1" customWidth="1"/>
    <col min="1508" max="1508" width="1.5703125" style="1" customWidth="1"/>
    <col min="1509" max="1509" width="8.5703125" style="1" bestFit="1" customWidth="1"/>
    <col min="1510" max="1510" width="1.5703125" style="1" customWidth="1"/>
    <col min="1511" max="1511" width="9.85546875" style="1" bestFit="1" customWidth="1"/>
    <col min="1512" max="1512" width="1.5703125" style="1" customWidth="1"/>
    <col min="1513" max="1513" width="8.5703125" style="1" bestFit="1" customWidth="1"/>
    <col min="1514" max="1514" width="1.5703125" style="1" customWidth="1"/>
    <col min="1515" max="1515" width="9.85546875" style="1" bestFit="1" customWidth="1"/>
    <col min="1516" max="1516" width="1.5703125" style="1" customWidth="1"/>
    <col min="1517" max="1517" width="8.5703125" style="1" bestFit="1" customWidth="1"/>
    <col min="1518" max="1518" width="1.5703125" style="1" customWidth="1"/>
    <col min="1519" max="1519" width="9.85546875" style="1" bestFit="1" customWidth="1"/>
    <col min="1520" max="1520" width="1.5703125" style="1" customWidth="1"/>
    <col min="1521" max="1521" width="9" style="1" bestFit="1" customWidth="1"/>
    <col min="1522" max="1523" width="0" style="1" hidden="1" customWidth="1"/>
    <col min="1524" max="1524" width="1.5703125" style="1" customWidth="1"/>
    <col min="1525" max="1756" width="9.140625" style="1"/>
    <col min="1757" max="1757" width="16.85546875" style="1" bestFit="1" customWidth="1"/>
    <col min="1758" max="1758" width="1.5703125" style="1" customWidth="1"/>
    <col min="1759" max="1759" width="9.85546875" style="1" bestFit="1" customWidth="1"/>
    <col min="1760" max="1760" width="1.5703125" style="1" customWidth="1"/>
    <col min="1761" max="1761" width="8.5703125" style="1" bestFit="1" customWidth="1"/>
    <col min="1762" max="1762" width="1.5703125" style="1" customWidth="1"/>
    <col min="1763" max="1763" width="9.85546875" style="1" bestFit="1" customWidth="1"/>
    <col min="1764" max="1764" width="1.5703125" style="1" customWidth="1"/>
    <col min="1765" max="1765" width="8.5703125" style="1" bestFit="1" customWidth="1"/>
    <col min="1766" max="1766" width="1.5703125" style="1" customWidth="1"/>
    <col min="1767" max="1767" width="9.85546875" style="1" bestFit="1" customWidth="1"/>
    <col min="1768" max="1768" width="1.5703125" style="1" customWidth="1"/>
    <col min="1769" max="1769" width="8.5703125" style="1" bestFit="1" customWidth="1"/>
    <col min="1770" max="1770" width="1.5703125" style="1" customWidth="1"/>
    <col min="1771" max="1771" width="9.85546875" style="1" bestFit="1" customWidth="1"/>
    <col min="1772" max="1772" width="1.5703125" style="1" customWidth="1"/>
    <col min="1773" max="1773" width="8.5703125" style="1" bestFit="1" customWidth="1"/>
    <col min="1774" max="1774" width="1.5703125" style="1" customWidth="1"/>
    <col min="1775" max="1775" width="9.85546875" style="1" bestFit="1" customWidth="1"/>
    <col min="1776" max="1776" width="1.5703125" style="1" customWidth="1"/>
    <col min="1777" max="1777" width="9" style="1" bestFit="1" customWidth="1"/>
    <col min="1778" max="1779" width="0" style="1" hidden="1" customWidth="1"/>
    <col min="1780" max="1780" width="1.5703125" style="1" customWidth="1"/>
    <col min="1781" max="2012" width="9.140625" style="1"/>
    <col min="2013" max="2013" width="16.85546875" style="1" bestFit="1" customWidth="1"/>
    <col min="2014" max="2014" width="1.5703125" style="1" customWidth="1"/>
    <col min="2015" max="2015" width="9.85546875" style="1" bestFit="1" customWidth="1"/>
    <col min="2016" max="2016" width="1.5703125" style="1" customWidth="1"/>
    <col min="2017" max="2017" width="8.5703125" style="1" bestFit="1" customWidth="1"/>
    <col min="2018" max="2018" width="1.5703125" style="1" customWidth="1"/>
    <col min="2019" max="2019" width="9.85546875" style="1" bestFit="1" customWidth="1"/>
    <col min="2020" max="2020" width="1.5703125" style="1" customWidth="1"/>
    <col min="2021" max="2021" width="8.5703125" style="1" bestFit="1" customWidth="1"/>
    <col min="2022" max="2022" width="1.5703125" style="1" customWidth="1"/>
    <col min="2023" max="2023" width="9.85546875" style="1" bestFit="1" customWidth="1"/>
    <col min="2024" max="2024" width="1.5703125" style="1" customWidth="1"/>
    <col min="2025" max="2025" width="8.5703125" style="1" bestFit="1" customWidth="1"/>
    <col min="2026" max="2026" width="1.5703125" style="1" customWidth="1"/>
    <col min="2027" max="2027" width="9.85546875" style="1" bestFit="1" customWidth="1"/>
    <col min="2028" max="2028" width="1.5703125" style="1" customWidth="1"/>
    <col min="2029" max="2029" width="8.5703125" style="1" bestFit="1" customWidth="1"/>
    <col min="2030" max="2030" width="1.5703125" style="1" customWidth="1"/>
    <col min="2031" max="2031" width="9.85546875" style="1" bestFit="1" customWidth="1"/>
    <col min="2032" max="2032" width="1.5703125" style="1" customWidth="1"/>
    <col min="2033" max="2033" width="9" style="1" bestFit="1" customWidth="1"/>
    <col min="2034" max="2035" width="0" style="1" hidden="1" customWidth="1"/>
    <col min="2036" max="2036" width="1.5703125" style="1" customWidth="1"/>
    <col min="2037" max="2268" width="9.140625" style="1"/>
    <col min="2269" max="2269" width="16.85546875" style="1" bestFit="1" customWidth="1"/>
    <col min="2270" max="2270" width="1.5703125" style="1" customWidth="1"/>
    <col min="2271" max="2271" width="9.85546875" style="1" bestFit="1" customWidth="1"/>
    <col min="2272" max="2272" width="1.5703125" style="1" customWidth="1"/>
    <col min="2273" max="2273" width="8.5703125" style="1" bestFit="1" customWidth="1"/>
    <col min="2274" max="2274" width="1.5703125" style="1" customWidth="1"/>
    <col min="2275" max="2275" width="9.85546875" style="1" bestFit="1" customWidth="1"/>
    <col min="2276" max="2276" width="1.5703125" style="1" customWidth="1"/>
    <col min="2277" max="2277" width="8.5703125" style="1" bestFit="1" customWidth="1"/>
    <col min="2278" max="2278" width="1.5703125" style="1" customWidth="1"/>
    <col min="2279" max="2279" width="9.85546875" style="1" bestFit="1" customWidth="1"/>
    <col min="2280" max="2280" width="1.5703125" style="1" customWidth="1"/>
    <col min="2281" max="2281" width="8.5703125" style="1" bestFit="1" customWidth="1"/>
    <col min="2282" max="2282" width="1.5703125" style="1" customWidth="1"/>
    <col min="2283" max="2283" width="9.85546875" style="1" bestFit="1" customWidth="1"/>
    <col min="2284" max="2284" width="1.5703125" style="1" customWidth="1"/>
    <col min="2285" max="2285" width="8.5703125" style="1" bestFit="1" customWidth="1"/>
    <col min="2286" max="2286" width="1.5703125" style="1" customWidth="1"/>
    <col min="2287" max="2287" width="9.85546875" style="1" bestFit="1" customWidth="1"/>
    <col min="2288" max="2288" width="1.5703125" style="1" customWidth="1"/>
    <col min="2289" max="2289" width="9" style="1" bestFit="1" customWidth="1"/>
    <col min="2290" max="2291" width="0" style="1" hidden="1" customWidth="1"/>
    <col min="2292" max="2292" width="1.5703125" style="1" customWidth="1"/>
    <col min="2293" max="2524" width="9.140625" style="1"/>
    <col min="2525" max="2525" width="16.85546875" style="1" bestFit="1" customWidth="1"/>
    <col min="2526" max="2526" width="1.5703125" style="1" customWidth="1"/>
    <col min="2527" max="2527" width="9.85546875" style="1" bestFit="1" customWidth="1"/>
    <col min="2528" max="2528" width="1.5703125" style="1" customWidth="1"/>
    <col min="2529" max="2529" width="8.5703125" style="1" bestFit="1" customWidth="1"/>
    <col min="2530" max="2530" width="1.5703125" style="1" customWidth="1"/>
    <col min="2531" max="2531" width="9.85546875" style="1" bestFit="1" customWidth="1"/>
    <col min="2532" max="2532" width="1.5703125" style="1" customWidth="1"/>
    <col min="2533" max="2533" width="8.5703125" style="1" bestFit="1" customWidth="1"/>
    <col min="2534" max="2534" width="1.5703125" style="1" customWidth="1"/>
    <col min="2535" max="2535" width="9.85546875" style="1" bestFit="1" customWidth="1"/>
    <col min="2536" max="2536" width="1.5703125" style="1" customWidth="1"/>
    <col min="2537" max="2537" width="8.5703125" style="1" bestFit="1" customWidth="1"/>
    <col min="2538" max="2538" width="1.5703125" style="1" customWidth="1"/>
    <col min="2539" max="2539" width="9.85546875" style="1" bestFit="1" customWidth="1"/>
    <col min="2540" max="2540" width="1.5703125" style="1" customWidth="1"/>
    <col min="2541" max="2541" width="8.5703125" style="1" bestFit="1" customWidth="1"/>
    <col min="2542" max="2542" width="1.5703125" style="1" customWidth="1"/>
    <col min="2543" max="2543" width="9.85546875" style="1" bestFit="1" customWidth="1"/>
    <col min="2544" max="2544" width="1.5703125" style="1" customWidth="1"/>
    <col min="2545" max="2545" width="9" style="1" bestFit="1" customWidth="1"/>
    <col min="2546" max="2547" width="0" style="1" hidden="1" customWidth="1"/>
    <col min="2548" max="2548" width="1.5703125" style="1" customWidth="1"/>
    <col min="2549" max="2780" width="9.140625" style="1"/>
    <col min="2781" max="2781" width="16.85546875" style="1" bestFit="1" customWidth="1"/>
    <col min="2782" max="2782" width="1.5703125" style="1" customWidth="1"/>
    <col min="2783" max="2783" width="9.85546875" style="1" bestFit="1" customWidth="1"/>
    <col min="2784" max="2784" width="1.5703125" style="1" customWidth="1"/>
    <col min="2785" max="2785" width="8.5703125" style="1" bestFit="1" customWidth="1"/>
    <col min="2786" max="2786" width="1.5703125" style="1" customWidth="1"/>
    <col min="2787" max="2787" width="9.85546875" style="1" bestFit="1" customWidth="1"/>
    <col min="2788" max="2788" width="1.5703125" style="1" customWidth="1"/>
    <col min="2789" max="2789" width="8.5703125" style="1" bestFit="1" customWidth="1"/>
    <col min="2790" max="2790" width="1.5703125" style="1" customWidth="1"/>
    <col min="2791" max="2791" width="9.85546875" style="1" bestFit="1" customWidth="1"/>
    <col min="2792" max="2792" width="1.5703125" style="1" customWidth="1"/>
    <col min="2793" max="2793" width="8.5703125" style="1" bestFit="1" customWidth="1"/>
    <col min="2794" max="2794" width="1.5703125" style="1" customWidth="1"/>
    <col min="2795" max="2795" width="9.85546875" style="1" bestFit="1" customWidth="1"/>
    <col min="2796" max="2796" width="1.5703125" style="1" customWidth="1"/>
    <col min="2797" max="2797" width="8.5703125" style="1" bestFit="1" customWidth="1"/>
    <col min="2798" max="2798" width="1.5703125" style="1" customWidth="1"/>
    <col min="2799" max="2799" width="9.85546875" style="1" bestFit="1" customWidth="1"/>
    <col min="2800" max="2800" width="1.5703125" style="1" customWidth="1"/>
    <col min="2801" max="2801" width="9" style="1" bestFit="1" customWidth="1"/>
    <col min="2802" max="2803" width="0" style="1" hidden="1" customWidth="1"/>
    <col min="2804" max="2804" width="1.5703125" style="1" customWidth="1"/>
    <col min="2805" max="3036" width="9.140625" style="1"/>
    <col min="3037" max="3037" width="16.85546875" style="1" bestFit="1" customWidth="1"/>
    <col min="3038" max="3038" width="1.5703125" style="1" customWidth="1"/>
    <col min="3039" max="3039" width="9.85546875" style="1" bestFit="1" customWidth="1"/>
    <col min="3040" max="3040" width="1.5703125" style="1" customWidth="1"/>
    <col min="3041" max="3041" width="8.5703125" style="1" bestFit="1" customWidth="1"/>
    <col min="3042" max="3042" width="1.5703125" style="1" customWidth="1"/>
    <col min="3043" max="3043" width="9.85546875" style="1" bestFit="1" customWidth="1"/>
    <col min="3044" max="3044" width="1.5703125" style="1" customWidth="1"/>
    <col min="3045" max="3045" width="8.5703125" style="1" bestFit="1" customWidth="1"/>
    <col min="3046" max="3046" width="1.5703125" style="1" customWidth="1"/>
    <col min="3047" max="3047" width="9.85546875" style="1" bestFit="1" customWidth="1"/>
    <col min="3048" max="3048" width="1.5703125" style="1" customWidth="1"/>
    <col min="3049" max="3049" width="8.5703125" style="1" bestFit="1" customWidth="1"/>
    <col min="3050" max="3050" width="1.5703125" style="1" customWidth="1"/>
    <col min="3051" max="3051" width="9.85546875" style="1" bestFit="1" customWidth="1"/>
    <col min="3052" max="3052" width="1.5703125" style="1" customWidth="1"/>
    <col min="3053" max="3053" width="8.5703125" style="1" bestFit="1" customWidth="1"/>
    <col min="3054" max="3054" width="1.5703125" style="1" customWidth="1"/>
    <col min="3055" max="3055" width="9.85546875" style="1" bestFit="1" customWidth="1"/>
    <col min="3056" max="3056" width="1.5703125" style="1" customWidth="1"/>
    <col min="3057" max="3057" width="9" style="1" bestFit="1" customWidth="1"/>
    <col min="3058" max="3059" width="0" style="1" hidden="1" customWidth="1"/>
    <col min="3060" max="3060" width="1.5703125" style="1" customWidth="1"/>
    <col min="3061" max="3292" width="9.140625" style="1"/>
    <col min="3293" max="3293" width="16.85546875" style="1" bestFit="1" customWidth="1"/>
    <col min="3294" max="3294" width="1.5703125" style="1" customWidth="1"/>
    <col min="3295" max="3295" width="9.85546875" style="1" bestFit="1" customWidth="1"/>
    <col min="3296" max="3296" width="1.5703125" style="1" customWidth="1"/>
    <col min="3297" max="3297" width="8.5703125" style="1" bestFit="1" customWidth="1"/>
    <col min="3298" max="3298" width="1.5703125" style="1" customWidth="1"/>
    <col min="3299" max="3299" width="9.85546875" style="1" bestFit="1" customWidth="1"/>
    <col min="3300" max="3300" width="1.5703125" style="1" customWidth="1"/>
    <col min="3301" max="3301" width="8.5703125" style="1" bestFit="1" customWidth="1"/>
    <col min="3302" max="3302" width="1.5703125" style="1" customWidth="1"/>
    <col min="3303" max="3303" width="9.85546875" style="1" bestFit="1" customWidth="1"/>
    <col min="3304" max="3304" width="1.5703125" style="1" customWidth="1"/>
    <col min="3305" max="3305" width="8.5703125" style="1" bestFit="1" customWidth="1"/>
    <col min="3306" max="3306" width="1.5703125" style="1" customWidth="1"/>
    <col min="3307" max="3307" width="9.85546875" style="1" bestFit="1" customWidth="1"/>
    <col min="3308" max="3308" width="1.5703125" style="1" customWidth="1"/>
    <col min="3309" max="3309" width="8.5703125" style="1" bestFit="1" customWidth="1"/>
    <col min="3310" max="3310" width="1.5703125" style="1" customWidth="1"/>
    <col min="3311" max="3311" width="9.85546875" style="1" bestFit="1" customWidth="1"/>
    <col min="3312" max="3312" width="1.5703125" style="1" customWidth="1"/>
    <col min="3313" max="3313" width="9" style="1" bestFit="1" customWidth="1"/>
    <col min="3314" max="3315" width="0" style="1" hidden="1" customWidth="1"/>
    <col min="3316" max="3316" width="1.5703125" style="1" customWidth="1"/>
    <col min="3317" max="3548" width="9.140625" style="1"/>
    <col min="3549" max="3549" width="16.85546875" style="1" bestFit="1" customWidth="1"/>
    <col min="3550" max="3550" width="1.5703125" style="1" customWidth="1"/>
    <col min="3551" max="3551" width="9.85546875" style="1" bestFit="1" customWidth="1"/>
    <col min="3552" max="3552" width="1.5703125" style="1" customWidth="1"/>
    <col min="3553" max="3553" width="8.5703125" style="1" bestFit="1" customWidth="1"/>
    <col min="3554" max="3554" width="1.5703125" style="1" customWidth="1"/>
    <col min="3555" max="3555" width="9.85546875" style="1" bestFit="1" customWidth="1"/>
    <col min="3556" max="3556" width="1.5703125" style="1" customWidth="1"/>
    <col min="3557" max="3557" width="8.5703125" style="1" bestFit="1" customWidth="1"/>
    <col min="3558" max="3558" width="1.5703125" style="1" customWidth="1"/>
    <col min="3559" max="3559" width="9.85546875" style="1" bestFit="1" customWidth="1"/>
    <col min="3560" max="3560" width="1.5703125" style="1" customWidth="1"/>
    <col min="3561" max="3561" width="8.5703125" style="1" bestFit="1" customWidth="1"/>
    <col min="3562" max="3562" width="1.5703125" style="1" customWidth="1"/>
    <col min="3563" max="3563" width="9.85546875" style="1" bestFit="1" customWidth="1"/>
    <col min="3564" max="3564" width="1.5703125" style="1" customWidth="1"/>
    <col min="3565" max="3565" width="8.5703125" style="1" bestFit="1" customWidth="1"/>
    <col min="3566" max="3566" width="1.5703125" style="1" customWidth="1"/>
    <col min="3567" max="3567" width="9.85546875" style="1" bestFit="1" customWidth="1"/>
    <col min="3568" max="3568" width="1.5703125" style="1" customWidth="1"/>
    <col min="3569" max="3569" width="9" style="1" bestFit="1" customWidth="1"/>
    <col min="3570" max="3571" width="0" style="1" hidden="1" customWidth="1"/>
    <col min="3572" max="3572" width="1.5703125" style="1" customWidth="1"/>
    <col min="3573" max="3804" width="9.140625" style="1"/>
    <col min="3805" max="3805" width="16.85546875" style="1" bestFit="1" customWidth="1"/>
    <col min="3806" max="3806" width="1.5703125" style="1" customWidth="1"/>
    <col min="3807" max="3807" width="9.85546875" style="1" bestFit="1" customWidth="1"/>
    <col min="3808" max="3808" width="1.5703125" style="1" customWidth="1"/>
    <col min="3809" max="3809" width="8.5703125" style="1" bestFit="1" customWidth="1"/>
    <col min="3810" max="3810" width="1.5703125" style="1" customWidth="1"/>
    <col min="3811" max="3811" width="9.85546875" style="1" bestFit="1" customWidth="1"/>
    <col min="3812" max="3812" width="1.5703125" style="1" customWidth="1"/>
    <col min="3813" max="3813" width="8.5703125" style="1" bestFit="1" customWidth="1"/>
    <col min="3814" max="3814" width="1.5703125" style="1" customWidth="1"/>
    <col min="3815" max="3815" width="9.85546875" style="1" bestFit="1" customWidth="1"/>
    <col min="3816" max="3816" width="1.5703125" style="1" customWidth="1"/>
    <col min="3817" max="3817" width="8.5703125" style="1" bestFit="1" customWidth="1"/>
    <col min="3818" max="3818" width="1.5703125" style="1" customWidth="1"/>
    <col min="3819" max="3819" width="9.85546875" style="1" bestFit="1" customWidth="1"/>
    <col min="3820" max="3820" width="1.5703125" style="1" customWidth="1"/>
    <col min="3821" max="3821" width="8.5703125" style="1" bestFit="1" customWidth="1"/>
    <col min="3822" max="3822" width="1.5703125" style="1" customWidth="1"/>
    <col min="3823" max="3823" width="9.85546875" style="1" bestFit="1" customWidth="1"/>
    <col min="3824" max="3824" width="1.5703125" style="1" customWidth="1"/>
    <col min="3825" max="3825" width="9" style="1" bestFit="1" customWidth="1"/>
    <col min="3826" max="3827" width="0" style="1" hidden="1" customWidth="1"/>
    <col min="3828" max="3828" width="1.5703125" style="1" customWidth="1"/>
    <col min="3829" max="4060" width="9.140625" style="1"/>
    <col min="4061" max="4061" width="16.85546875" style="1" bestFit="1" customWidth="1"/>
    <col min="4062" max="4062" width="1.5703125" style="1" customWidth="1"/>
    <col min="4063" max="4063" width="9.85546875" style="1" bestFit="1" customWidth="1"/>
    <col min="4064" max="4064" width="1.5703125" style="1" customWidth="1"/>
    <col min="4065" max="4065" width="8.5703125" style="1" bestFit="1" customWidth="1"/>
    <col min="4066" max="4066" width="1.5703125" style="1" customWidth="1"/>
    <col min="4067" max="4067" width="9.85546875" style="1" bestFit="1" customWidth="1"/>
    <col min="4068" max="4068" width="1.5703125" style="1" customWidth="1"/>
    <col min="4069" max="4069" width="8.5703125" style="1" bestFit="1" customWidth="1"/>
    <col min="4070" max="4070" width="1.5703125" style="1" customWidth="1"/>
    <col min="4071" max="4071" width="9.85546875" style="1" bestFit="1" customWidth="1"/>
    <col min="4072" max="4072" width="1.5703125" style="1" customWidth="1"/>
    <col min="4073" max="4073" width="8.5703125" style="1" bestFit="1" customWidth="1"/>
    <col min="4074" max="4074" width="1.5703125" style="1" customWidth="1"/>
    <col min="4075" max="4075" width="9.85546875" style="1" bestFit="1" customWidth="1"/>
    <col min="4076" max="4076" width="1.5703125" style="1" customWidth="1"/>
    <col min="4077" max="4077" width="8.5703125" style="1" bestFit="1" customWidth="1"/>
    <col min="4078" max="4078" width="1.5703125" style="1" customWidth="1"/>
    <col min="4079" max="4079" width="9.85546875" style="1" bestFit="1" customWidth="1"/>
    <col min="4080" max="4080" width="1.5703125" style="1" customWidth="1"/>
    <col min="4081" max="4081" width="9" style="1" bestFit="1" customWidth="1"/>
    <col min="4082" max="4083" width="0" style="1" hidden="1" customWidth="1"/>
    <col min="4084" max="4084" width="1.5703125" style="1" customWidth="1"/>
    <col min="4085" max="4316" width="9.140625" style="1"/>
    <col min="4317" max="4317" width="16.85546875" style="1" bestFit="1" customWidth="1"/>
    <col min="4318" max="4318" width="1.5703125" style="1" customWidth="1"/>
    <col min="4319" max="4319" width="9.85546875" style="1" bestFit="1" customWidth="1"/>
    <col min="4320" max="4320" width="1.5703125" style="1" customWidth="1"/>
    <col min="4321" max="4321" width="8.5703125" style="1" bestFit="1" customWidth="1"/>
    <col min="4322" max="4322" width="1.5703125" style="1" customWidth="1"/>
    <col min="4323" max="4323" width="9.85546875" style="1" bestFit="1" customWidth="1"/>
    <col min="4324" max="4324" width="1.5703125" style="1" customWidth="1"/>
    <col min="4325" max="4325" width="8.5703125" style="1" bestFit="1" customWidth="1"/>
    <col min="4326" max="4326" width="1.5703125" style="1" customWidth="1"/>
    <col min="4327" max="4327" width="9.85546875" style="1" bestFit="1" customWidth="1"/>
    <col min="4328" max="4328" width="1.5703125" style="1" customWidth="1"/>
    <col min="4329" max="4329" width="8.5703125" style="1" bestFit="1" customWidth="1"/>
    <col min="4330" max="4330" width="1.5703125" style="1" customWidth="1"/>
    <col min="4331" max="4331" width="9.85546875" style="1" bestFit="1" customWidth="1"/>
    <col min="4332" max="4332" width="1.5703125" style="1" customWidth="1"/>
    <col min="4333" max="4333" width="8.5703125" style="1" bestFit="1" customWidth="1"/>
    <col min="4334" max="4334" width="1.5703125" style="1" customWidth="1"/>
    <col min="4335" max="4335" width="9.85546875" style="1" bestFit="1" customWidth="1"/>
    <col min="4336" max="4336" width="1.5703125" style="1" customWidth="1"/>
    <col min="4337" max="4337" width="9" style="1" bestFit="1" customWidth="1"/>
    <col min="4338" max="4339" width="0" style="1" hidden="1" customWidth="1"/>
    <col min="4340" max="4340" width="1.5703125" style="1" customWidth="1"/>
    <col min="4341" max="4572" width="9.140625" style="1"/>
    <col min="4573" max="4573" width="16.85546875" style="1" bestFit="1" customWidth="1"/>
    <col min="4574" max="4574" width="1.5703125" style="1" customWidth="1"/>
    <col min="4575" max="4575" width="9.85546875" style="1" bestFit="1" customWidth="1"/>
    <col min="4576" max="4576" width="1.5703125" style="1" customWidth="1"/>
    <col min="4577" max="4577" width="8.5703125" style="1" bestFit="1" customWidth="1"/>
    <col min="4578" max="4578" width="1.5703125" style="1" customWidth="1"/>
    <col min="4579" max="4579" width="9.85546875" style="1" bestFit="1" customWidth="1"/>
    <col min="4580" max="4580" width="1.5703125" style="1" customWidth="1"/>
    <col min="4581" max="4581" width="8.5703125" style="1" bestFit="1" customWidth="1"/>
    <col min="4582" max="4582" width="1.5703125" style="1" customWidth="1"/>
    <col min="4583" max="4583" width="9.85546875" style="1" bestFit="1" customWidth="1"/>
    <col min="4584" max="4584" width="1.5703125" style="1" customWidth="1"/>
    <col min="4585" max="4585" width="8.5703125" style="1" bestFit="1" customWidth="1"/>
    <col min="4586" max="4586" width="1.5703125" style="1" customWidth="1"/>
    <col min="4587" max="4587" width="9.85546875" style="1" bestFit="1" customWidth="1"/>
    <col min="4588" max="4588" width="1.5703125" style="1" customWidth="1"/>
    <col min="4589" max="4589" width="8.5703125" style="1" bestFit="1" customWidth="1"/>
    <col min="4590" max="4590" width="1.5703125" style="1" customWidth="1"/>
    <col min="4591" max="4591" width="9.85546875" style="1" bestFit="1" customWidth="1"/>
    <col min="4592" max="4592" width="1.5703125" style="1" customWidth="1"/>
    <col min="4593" max="4593" width="9" style="1" bestFit="1" customWidth="1"/>
    <col min="4594" max="4595" width="0" style="1" hidden="1" customWidth="1"/>
    <col min="4596" max="4596" width="1.5703125" style="1" customWidth="1"/>
    <col min="4597" max="4828" width="9.140625" style="1"/>
    <col min="4829" max="4829" width="16.85546875" style="1" bestFit="1" customWidth="1"/>
    <col min="4830" max="4830" width="1.5703125" style="1" customWidth="1"/>
    <col min="4831" max="4831" width="9.85546875" style="1" bestFit="1" customWidth="1"/>
    <col min="4832" max="4832" width="1.5703125" style="1" customWidth="1"/>
    <col min="4833" max="4833" width="8.5703125" style="1" bestFit="1" customWidth="1"/>
    <col min="4834" max="4834" width="1.5703125" style="1" customWidth="1"/>
    <col min="4835" max="4835" width="9.85546875" style="1" bestFit="1" customWidth="1"/>
    <col min="4836" max="4836" width="1.5703125" style="1" customWidth="1"/>
    <col min="4837" max="4837" width="8.5703125" style="1" bestFit="1" customWidth="1"/>
    <col min="4838" max="4838" width="1.5703125" style="1" customWidth="1"/>
    <col min="4839" max="4839" width="9.85546875" style="1" bestFit="1" customWidth="1"/>
    <col min="4840" max="4840" width="1.5703125" style="1" customWidth="1"/>
    <col min="4841" max="4841" width="8.5703125" style="1" bestFit="1" customWidth="1"/>
    <col min="4842" max="4842" width="1.5703125" style="1" customWidth="1"/>
    <col min="4843" max="4843" width="9.85546875" style="1" bestFit="1" customWidth="1"/>
    <col min="4844" max="4844" width="1.5703125" style="1" customWidth="1"/>
    <col min="4845" max="4845" width="8.5703125" style="1" bestFit="1" customWidth="1"/>
    <col min="4846" max="4846" width="1.5703125" style="1" customWidth="1"/>
    <col min="4847" max="4847" width="9.85546875" style="1" bestFit="1" customWidth="1"/>
    <col min="4848" max="4848" width="1.5703125" style="1" customWidth="1"/>
    <col min="4849" max="4849" width="9" style="1" bestFit="1" customWidth="1"/>
    <col min="4850" max="4851" width="0" style="1" hidden="1" customWidth="1"/>
    <col min="4852" max="4852" width="1.5703125" style="1" customWidth="1"/>
    <col min="4853" max="5084" width="9.140625" style="1"/>
    <col min="5085" max="5085" width="16.85546875" style="1" bestFit="1" customWidth="1"/>
    <col min="5086" max="5086" width="1.5703125" style="1" customWidth="1"/>
    <col min="5087" max="5087" width="9.85546875" style="1" bestFit="1" customWidth="1"/>
    <col min="5088" max="5088" width="1.5703125" style="1" customWidth="1"/>
    <col min="5089" max="5089" width="8.5703125" style="1" bestFit="1" customWidth="1"/>
    <col min="5090" max="5090" width="1.5703125" style="1" customWidth="1"/>
    <col min="5091" max="5091" width="9.85546875" style="1" bestFit="1" customWidth="1"/>
    <col min="5092" max="5092" width="1.5703125" style="1" customWidth="1"/>
    <col min="5093" max="5093" width="8.5703125" style="1" bestFit="1" customWidth="1"/>
    <col min="5094" max="5094" width="1.5703125" style="1" customWidth="1"/>
    <col min="5095" max="5095" width="9.85546875" style="1" bestFit="1" customWidth="1"/>
    <col min="5096" max="5096" width="1.5703125" style="1" customWidth="1"/>
    <col min="5097" max="5097" width="8.5703125" style="1" bestFit="1" customWidth="1"/>
    <col min="5098" max="5098" width="1.5703125" style="1" customWidth="1"/>
    <col min="5099" max="5099" width="9.85546875" style="1" bestFit="1" customWidth="1"/>
    <col min="5100" max="5100" width="1.5703125" style="1" customWidth="1"/>
    <col min="5101" max="5101" width="8.5703125" style="1" bestFit="1" customWidth="1"/>
    <col min="5102" max="5102" width="1.5703125" style="1" customWidth="1"/>
    <col min="5103" max="5103" width="9.85546875" style="1" bestFit="1" customWidth="1"/>
    <col min="5104" max="5104" width="1.5703125" style="1" customWidth="1"/>
    <col min="5105" max="5105" width="9" style="1" bestFit="1" customWidth="1"/>
    <col min="5106" max="5107" width="0" style="1" hidden="1" customWidth="1"/>
    <col min="5108" max="5108" width="1.5703125" style="1" customWidth="1"/>
    <col min="5109" max="5340" width="9.140625" style="1"/>
    <col min="5341" max="5341" width="16.85546875" style="1" bestFit="1" customWidth="1"/>
    <col min="5342" max="5342" width="1.5703125" style="1" customWidth="1"/>
    <col min="5343" max="5343" width="9.85546875" style="1" bestFit="1" customWidth="1"/>
    <col min="5344" max="5344" width="1.5703125" style="1" customWidth="1"/>
    <col min="5345" max="5345" width="8.5703125" style="1" bestFit="1" customWidth="1"/>
    <col min="5346" max="5346" width="1.5703125" style="1" customWidth="1"/>
    <col min="5347" max="5347" width="9.85546875" style="1" bestFit="1" customWidth="1"/>
    <col min="5348" max="5348" width="1.5703125" style="1" customWidth="1"/>
    <col min="5349" max="5349" width="8.5703125" style="1" bestFit="1" customWidth="1"/>
    <col min="5350" max="5350" width="1.5703125" style="1" customWidth="1"/>
    <col min="5351" max="5351" width="9.85546875" style="1" bestFit="1" customWidth="1"/>
    <col min="5352" max="5352" width="1.5703125" style="1" customWidth="1"/>
    <col min="5353" max="5353" width="8.5703125" style="1" bestFit="1" customWidth="1"/>
    <col min="5354" max="5354" width="1.5703125" style="1" customWidth="1"/>
    <col min="5355" max="5355" width="9.85546875" style="1" bestFit="1" customWidth="1"/>
    <col min="5356" max="5356" width="1.5703125" style="1" customWidth="1"/>
    <col min="5357" max="5357" width="8.5703125" style="1" bestFit="1" customWidth="1"/>
    <col min="5358" max="5358" width="1.5703125" style="1" customWidth="1"/>
    <col min="5359" max="5359" width="9.85546875" style="1" bestFit="1" customWidth="1"/>
    <col min="5360" max="5360" width="1.5703125" style="1" customWidth="1"/>
    <col min="5361" max="5361" width="9" style="1" bestFit="1" customWidth="1"/>
    <col min="5362" max="5363" width="0" style="1" hidden="1" customWidth="1"/>
    <col min="5364" max="5364" width="1.5703125" style="1" customWidth="1"/>
    <col min="5365" max="5596" width="9.140625" style="1"/>
    <col min="5597" max="5597" width="16.85546875" style="1" bestFit="1" customWidth="1"/>
    <col min="5598" max="5598" width="1.5703125" style="1" customWidth="1"/>
    <col min="5599" max="5599" width="9.85546875" style="1" bestFit="1" customWidth="1"/>
    <col min="5600" max="5600" width="1.5703125" style="1" customWidth="1"/>
    <col min="5601" max="5601" width="8.5703125" style="1" bestFit="1" customWidth="1"/>
    <col min="5602" max="5602" width="1.5703125" style="1" customWidth="1"/>
    <col min="5603" max="5603" width="9.85546875" style="1" bestFit="1" customWidth="1"/>
    <col min="5604" max="5604" width="1.5703125" style="1" customWidth="1"/>
    <col min="5605" max="5605" width="8.5703125" style="1" bestFit="1" customWidth="1"/>
    <col min="5606" max="5606" width="1.5703125" style="1" customWidth="1"/>
    <col min="5607" max="5607" width="9.85546875" style="1" bestFit="1" customWidth="1"/>
    <col min="5608" max="5608" width="1.5703125" style="1" customWidth="1"/>
    <col min="5609" max="5609" width="8.5703125" style="1" bestFit="1" customWidth="1"/>
    <col min="5610" max="5610" width="1.5703125" style="1" customWidth="1"/>
    <col min="5611" max="5611" width="9.85546875" style="1" bestFit="1" customWidth="1"/>
    <col min="5612" max="5612" width="1.5703125" style="1" customWidth="1"/>
    <col min="5613" max="5613" width="8.5703125" style="1" bestFit="1" customWidth="1"/>
    <col min="5614" max="5614" width="1.5703125" style="1" customWidth="1"/>
    <col min="5615" max="5615" width="9.85546875" style="1" bestFit="1" customWidth="1"/>
    <col min="5616" max="5616" width="1.5703125" style="1" customWidth="1"/>
    <col min="5617" max="5617" width="9" style="1" bestFit="1" customWidth="1"/>
    <col min="5618" max="5619" width="0" style="1" hidden="1" customWidth="1"/>
    <col min="5620" max="5620" width="1.5703125" style="1" customWidth="1"/>
    <col min="5621" max="5852" width="9.140625" style="1"/>
    <col min="5853" max="5853" width="16.85546875" style="1" bestFit="1" customWidth="1"/>
    <col min="5854" max="5854" width="1.5703125" style="1" customWidth="1"/>
    <col min="5855" max="5855" width="9.85546875" style="1" bestFit="1" customWidth="1"/>
    <col min="5856" max="5856" width="1.5703125" style="1" customWidth="1"/>
    <col min="5857" max="5857" width="8.5703125" style="1" bestFit="1" customWidth="1"/>
    <col min="5858" max="5858" width="1.5703125" style="1" customWidth="1"/>
    <col min="5859" max="5859" width="9.85546875" style="1" bestFit="1" customWidth="1"/>
    <col min="5860" max="5860" width="1.5703125" style="1" customWidth="1"/>
    <col min="5861" max="5861" width="8.5703125" style="1" bestFit="1" customWidth="1"/>
    <col min="5862" max="5862" width="1.5703125" style="1" customWidth="1"/>
    <col min="5863" max="5863" width="9.85546875" style="1" bestFit="1" customWidth="1"/>
    <col min="5864" max="5864" width="1.5703125" style="1" customWidth="1"/>
    <col min="5865" max="5865" width="8.5703125" style="1" bestFit="1" customWidth="1"/>
    <col min="5866" max="5866" width="1.5703125" style="1" customWidth="1"/>
    <col min="5867" max="5867" width="9.85546875" style="1" bestFit="1" customWidth="1"/>
    <col min="5868" max="5868" width="1.5703125" style="1" customWidth="1"/>
    <col min="5869" max="5869" width="8.5703125" style="1" bestFit="1" customWidth="1"/>
    <col min="5870" max="5870" width="1.5703125" style="1" customWidth="1"/>
    <col min="5871" max="5871" width="9.85546875" style="1" bestFit="1" customWidth="1"/>
    <col min="5872" max="5872" width="1.5703125" style="1" customWidth="1"/>
    <col min="5873" max="5873" width="9" style="1" bestFit="1" customWidth="1"/>
    <col min="5874" max="5875" width="0" style="1" hidden="1" customWidth="1"/>
    <col min="5876" max="5876" width="1.5703125" style="1" customWidth="1"/>
    <col min="5877" max="6108" width="9.140625" style="1"/>
    <col min="6109" max="6109" width="16.85546875" style="1" bestFit="1" customWidth="1"/>
    <col min="6110" max="6110" width="1.5703125" style="1" customWidth="1"/>
    <col min="6111" max="6111" width="9.85546875" style="1" bestFit="1" customWidth="1"/>
    <col min="6112" max="6112" width="1.5703125" style="1" customWidth="1"/>
    <col min="6113" max="6113" width="8.5703125" style="1" bestFit="1" customWidth="1"/>
    <col min="6114" max="6114" width="1.5703125" style="1" customWidth="1"/>
    <col min="6115" max="6115" width="9.85546875" style="1" bestFit="1" customWidth="1"/>
    <col min="6116" max="6116" width="1.5703125" style="1" customWidth="1"/>
    <col min="6117" max="6117" width="8.5703125" style="1" bestFit="1" customWidth="1"/>
    <col min="6118" max="6118" width="1.5703125" style="1" customWidth="1"/>
    <col min="6119" max="6119" width="9.85546875" style="1" bestFit="1" customWidth="1"/>
    <col min="6120" max="6120" width="1.5703125" style="1" customWidth="1"/>
    <col min="6121" max="6121" width="8.5703125" style="1" bestFit="1" customWidth="1"/>
    <col min="6122" max="6122" width="1.5703125" style="1" customWidth="1"/>
    <col min="6123" max="6123" width="9.85546875" style="1" bestFit="1" customWidth="1"/>
    <col min="6124" max="6124" width="1.5703125" style="1" customWidth="1"/>
    <col min="6125" max="6125" width="8.5703125" style="1" bestFit="1" customWidth="1"/>
    <col min="6126" max="6126" width="1.5703125" style="1" customWidth="1"/>
    <col min="6127" max="6127" width="9.85546875" style="1" bestFit="1" customWidth="1"/>
    <col min="6128" max="6128" width="1.5703125" style="1" customWidth="1"/>
    <col min="6129" max="6129" width="9" style="1" bestFit="1" customWidth="1"/>
    <col min="6130" max="6131" width="0" style="1" hidden="1" customWidth="1"/>
    <col min="6132" max="6132" width="1.5703125" style="1" customWidth="1"/>
    <col min="6133" max="6364" width="9.140625" style="1"/>
    <col min="6365" max="6365" width="16.85546875" style="1" bestFit="1" customWidth="1"/>
    <col min="6366" max="6366" width="1.5703125" style="1" customWidth="1"/>
    <col min="6367" max="6367" width="9.85546875" style="1" bestFit="1" customWidth="1"/>
    <col min="6368" max="6368" width="1.5703125" style="1" customWidth="1"/>
    <col min="6369" max="6369" width="8.5703125" style="1" bestFit="1" customWidth="1"/>
    <col min="6370" max="6370" width="1.5703125" style="1" customWidth="1"/>
    <col min="6371" max="6371" width="9.85546875" style="1" bestFit="1" customWidth="1"/>
    <col min="6372" max="6372" width="1.5703125" style="1" customWidth="1"/>
    <col min="6373" max="6373" width="8.5703125" style="1" bestFit="1" customWidth="1"/>
    <col min="6374" max="6374" width="1.5703125" style="1" customWidth="1"/>
    <col min="6375" max="6375" width="9.85546875" style="1" bestFit="1" customWidth="1"/>
    <col min="6376" max="6376" width="1.5703125" style="1" customWidth="1"/>
    <col min="6377" max="6377" width="8.5703125" style="1" bestFit="1" customWidth="1"/>
    <col min="6378" max="6378" width="1.5703125" style="1" customWidth="1"/>
    <col min="6379" max="6379" width="9.85546875" style="1" bestFit="1" customWidth="1"/>
    <col min="6380" max="6380" width="1.5703125" style="1" customWidth="1"/>
    <col min="6381" max="6381" width="8.5703125" style="1" bestFit="1" customWidth="1"/>
    <col min="6382" max="6382" width="1.5703125" style="1" customWidth="1"/>
    <col min="6383" max="6383" width="9.85546875" style="1" bestFit="1" customWidth="1"/>
    <col min="6384" max="6384" width="1.5703125" style="1" customWidth="1"/>
    <col min="6385" max="6385" width="9" style="1" bestFit="1" customWidth="1"/>
    <col min="6386" max="6387" width="0" style="1" hidden="1" customWidth="1"/>
    <col min="6388" max="6388" width="1.5703125" style="1" customWidth="1"/>
    <col min="6389" max="6620" width="9.140625" style="1"/>
    <col min="6621" max="6621" width="16.85546875" style="1" bestFit="1" customWidth="1"/>
    <col min="6622" max="6622" width="1.5703125" style="1" customWidth="1"/>
    <col min="6623" max="6623" width="9.85546875" style="1" bestFit="1" customWidth="1"/>
    <col min="6624" max="6624" width="1.5703125" style="1" customWidth="1"/>
    <col min="6625" max="6625" width="8.5703125" style="1" bestFit="1" customWidth="1"/>
    <col min="6626" max="6626" width="1.5703125" style="1" customWidth="1"/>
    <col min="6627" max="6627" width="9.85546875" style="1" bestFit="1" customWidth="1"/>
    <col min="6628" max="6628" width="1.5703125" style="1" customWidth="1"/>
    <col min="6629" max="6629" width="8.5703125" style="1" bestFit="1" customWidth="1"/>
    <col min="6630" max="6630" width="1.5703125" style="1" customWidth="1"/>
    <col min="6631" max="6631" width="9.85546875" style="1" bestFit="1" customWidth="1"/>
    <col min="6632" max="6632" width="1.5703125" style="1" customWidth="1"/>
    <col min="6633" max="6633" width="8.5703125" style="1" bestFit="1" customWidth="1"/>
    <col min="6634" max="6634" width="1.5703125" style="1" customWidth="1"/>
    <col min="6635" max="6635" width="9.85546875" style="1" bestFit="1" customWidth="1"/>
    <col min="6636" max="6636" width="1.5703125" style="1" customWidth="1"/>
    <col min="6637" max="6637" width="8.5703125" style="1" bestFit="1" customWidth="1"/>
    <col min="6638" max="6638" width="1.5703125" style="1" customWidth="1"/>
    <col min="6639" max="6639" width="9.85546875" style="1" bestFit="1" customWidth="1"/>
    <col min="6640" max="6640" width="1.5703125" style="1" customWidth="1"/>
    <col min="6641" max="6641" width="9" style="1" bestFit="1" customWidth="1"/>
    <col min="6642" max="6643" width="0" style="1" hidden="1" customWidth="1"/>
    <col min="6644" max="6644" width="1.5703125" style="1" customWidth="1"/>
    <col min="6645" max="6876" width="9.140625" style="1"/>
    <col min="6877" max="6877" width="16.85546875" style="1" bestFit="1" customWidth="1"/>
    <col min="6878" max="6878" width="1.5703125" style="1" customWidth="1"/>
    <col min="6879" max="6879" width="9.85546875" style="1" bestFit="1" customWidth="1"/>
    <col min="6880" max="6880" width="1.5703125" style="1" customWidth="1"/>
    <col min="6881" max="6881" width="8.5703125" style="1" bestFit="1" customWidth="1"/>
    <col min="6882" max="6882" width="1.5703125" style="1" customWidth="1"/>
    <col min="6883" max="6883" width="9.85546875" style="1" bestFit="1" customWidth="1"/>
    <col min="6884" max="6884" width="1.5703125" style="1" customWidth="1"/>
    <col min="6885" max="6885" width="8.5703125" style="1" bestFit="1" customWidth="1"/>
    <col min="6886" max="6886" width="1.5703125" style="1" customWidth="1"/>
    <col min="6887" max="6887" width="9.85546875" style="1" bestFit="1" customWidth="1"/>
    <col min="6888" max="6888" width="1.5703125" style="1" customWidth="1"/>
    <col min="6889" max="6889" width="8.5703125" style="1" bestFit="1" customWidth="1"/>
    <col min="6890" max="6890" width="1.5703125" style="1" customWidth="1"/>
    <col min="6891" max="6891" width="9.85546875" style="1" bestFit="1" customWidth="1"/>
    <col min="6892" max="6892" width="1.5703125" style="1" customWidth="1"/>
    <col min="6893" max="6893" width="8.5703125" style="1" bestFit="1" customWidth="1"/>
    <col min="6894" max="6894" width="1.5703125" style="1" customWidth="1"/>
    <col min="6895" max="6895" width="9.85546875" style="1" bestFit="1" customWidth="1"/>
    <col min="6896" max="6896" width="1.5703125" style="1" customWidth="1"/>
    <col min="6897" max="6897" width="9" style="1" bestFit="1" customWidth="1"/>
    <col min="6898" max="6899" width="0" style="1" hidden="1" customWidth="1"/>
    <col min="6900" max="6900" width="1.5703125" style="1" customWidth="1"/>
    <col min="6901" max="7132" width="9.140625" style="1"/>
    <col min="7133" max="7133" width="16.85546875" style="1" bestFit="1" customWidth="1"/>
    <col min="7134" max="7134" width="1.5703125" style="1" customWidth="1"/>
    <col min="7135" max="7135" width="9.85546875" style="1" bestFit="1" customWidth="1"/>
    <col min="7136" max="7136" width="1.5703125" style="1" customWidth="1"/>
    <col min="7137" max="7137" width="8.5703125" style="1" bestFit="1" customWidth="1"/>
    <col min="7138" max="7138" width="1.5703125" style="1" customWidth="1"/>
    <col min="7139" max="7139" width="9.85546875" style="1" bestFit="1" customWidth="1"/>
    <col min="7140" max="7140" width="1.5703125" style="1" customWidth="1"/>
    <col min="7141" max="7141" width="8.5703125" style="1" bestFit="1" customWidth="1"/>
    <col min="7142" max="7142" width="1.5703125" style="1" customWidth="1"/>
    <col min="7143" max="7143" width="9.85546875" style="1" bestFit="1" customWidth="1"/>
    <col min="7144" max="7144" width="1.5703125" style="1" customWidth="1"/>
    <col min="7145" max="7145" width="8.5703125" style="1" bestFit="1" customWidth="1"/>
    <col min="7146" max="7146" width="1.5703125" style="1" customWidth="1"/>
    <col min="7147" max="7147" width="9.85546875" style="1" bestFit="1" customWidth="1"/>
    <col min="7148" max="7148" width="1.5703125" style="1" customWidth="1"/>
    <col min="7149" max="7149" width="8.5703125" style="1" bestFit="1" customWidth="1"/>
    <col min="7150" max="7150" width="1.5703125" style="1" customWidth="1"/>
    <col min="7151" max="7151" width="9.85546875" style="1" bestFit="1" customWidth="1"/>
    <col min="7152" max="7152" width="1.5703125" style="1" customWidth="1"/>
    <col min="7153" max="7153" width="9" style="1" bestFit="1" customWidth="1"/>
    <col min="7154" max="7155" width="0" style="1" hidden="1" customWidth="1"/>
    <col min="7156" max="7156" width="1.5703125" style="1" customWidth="1"/>
    <col min="7157" max="7388" width="9.140625" style="1"/>
    <col min="7389" max="7389" width="16.85546875" style="1" bestFit="1" customWidth="1"/>
    <col min="7390" max="7390" width="1.5703125" style="1" customWidth="1"/>
    <col min="7391" max="7391" width="9.85546875" style="1" bestFit="1" customWidth="1"/>
    <col min="7392" max="7392" width="1.5703125" style="1" customWidth="1"/>
    <col min="7393" max="7393" width="8.5703125" style="1" bestFit="1" customWidth="1"/>
    <col min="7394" max="7394" width="1.5703125" style="1" customWidth="1"/>
    <col min="7395" max="7395" width="9.85546875" style="1" bestFit="1" customWidth="1"/>
    <col min="7396" max="7396" width="1.5703125" style="1" customWidth="1"/>
    <col min="7397" max="7397" width="8.5703125" style="1" bestFit="1" customWidth="1"/>
    <col min="7398" max="7398" width="1.5703125" style="1" customWidth="1"/>
    <col min="7399" max="7399" width="9.85546875" style="1" bestFit="1" customWidth="1"/>
    <col min="7400" max="7400" width="1.5703125" style="1" customWidth="1"/>
    <col min="7401" max="7401" width="8.5703125" style="1" bestFit="1" customWidth="1"/>
    <col min="7402" max="7402" width="1.5703125" style="1" customWidth="1"/>
    <col min="7403" max="7403" width="9.85546875" style="1" bestFit="1" customWidth="1"/>
    <col min="7404" max="7404" width="1.5703125" style="1" customWidth="1"/>
    <col min="7405" max="7405" width="8.5703125" style="1" bestFit="1" customWidth="1"/>
    <col min="7406" max="7406" width="1.5703125" style="1" customWidth="1"/>
    <col min="7407" max="7407" width="9.85546875" style="1" bestFit="1" customWidth="1"/>
    <col min="7408" max="7408" width="1.5703125" style="1" customWidth="1"/>
    <col min="7409" max="7409" width="9" style="1" bestFit="1" customWidth="1"/>
    <col min="7410" max="7411" width="0" style="1" hidden="1" customWidth="1"/>
    <col min="7412" max="7412" width="1.5703125" style="1" customWidth="1"/>
    <col min="7413" max="7644" width="9.140625" style="1"/>
    <col min="7645" max="7645" width="16.85546875" style="1" bestFit="1" customWidth="1"/>
    <col min="7646" max="7646" width="1.5703125" style="1" customWidth="1"/>
    <col min="7647" max="7647" width="9.85546875" style="1" bestFit="1" customWidth="1"/>
    <col min="7648" max="7648" width="1.5703125" style="1" customWidth="1"/>
    <col min="7649" max="7649" width="8.5703125" style="1" bestFit="1" customWidth="1"/>
    <col min="7650" max="7650" width="1.5703125" style="1" customWidth="1"/>
    <col min="7651" max="7651" width="9.85546875" style="1" bestFit="1" customWidth="1"/>
    <col min="7652" max="7652" width="1.5703125" style="1" customWidth="1"/>
    <col min="7653" max="7653" width="8.5703125" style="1" bestFit="1" customWidth="1"/>
    <col min="7654" max="7654" width="1.5703125" style="1" customWidth="1"/>
    <col min="7655" max="7655" width="9.85546875" style="1" bestFit="1" customWidth="1"/>
    <col min="7656" max="7656" width="1.5703125" style="1" customWidth="1"/>
    <col min="7657" max="7657" width="8.5703125" style="1" bestFit="1" customWidth="1"/>
    <col min="7658" max="7658" width="1.5703125" style="1" customWidth="1"/>
    <col min="7659" max="7659" width="9.85546875" style="1" bestFit="1" customWidth="1"/>
    <col min="7660" max="7660" width="1.5703125" style="1" customWidth="1"/>
    <col min="7661" max="7661" width="8.5703125" style="1" bestFit="1" customWidth="1"/>
    <col min="7662" max="7662" width="1.5703125" style="1" customWidth="1"/>
    <col min="7663" max="7663" width="9.85546875" style="1" bestFit="1" customWidth="1"/>
    <col min="7664" max="7664" width="1.5703125" style="1" customWidth="1"/>
    <col min="7665" max="7665" width="9" style="1" bestFit="1" customWidth="1"/>
    <col min="7666" max="7667" width="0" style="1" hidden="1" customWidth="1"/>
    <col min="7668" max="7668" width="1.5703125" style="1" customWidth="1"/>
    <col min="7669" max="7900" width="9.140625" style="1"/>
    <col min="7901" max="7901" width="16.85546875" style="1" bestFit="1" customWidth="1"/>
    <col min="7902" max="7902" width="1.5703125" style="1" customWidth="1"/>
    <col min="7903" max="7903" width="9.85546875" style="1" bestFit="1" customWidth="1"/>
    <col min="7904" max="7904" width="1.5703125" style="1" customWidth="1"/>
    <col min="7905" max="7905" width="8.5703125" style="1" bestFit="1" customWidth="1"/>
    <col min="7906" max="7906" width="1.5703125" style="1" customWidth="1"/>
    <col min="7907" max="7907" width="9.85546875" style="1" bestFit="1" customWidth="1"/>
    <col min="7908" max="7908" width="1.5703125" style="1" customWidth="1"/>
    <col min="7909" max="7909" width="8.5703125" style="1" bestFit="1" customWidth="1"/>
    <col min="7910" max="7910" width="1.5703125" style="1" customWidth="1"/>
    <col min="7911" max="7911" width="9.85546875" style="1" bestFit="1" customWidth="1"/>
    <col min="7912" max="7912" width="1.5703125" style="1" customWidth="1"/>
    <col min="7913" max="7913" width="8.5703125" style="1" bestFit="1" customWidth="1"/>
    <col min="7914" max="7914" width="1.5703125" style="1" customWidth="1"/>
    <col min="7915" max="7915" width="9.85546875" style="1" bestFit="1" customWidth="1"/>
    <col min="7916" max="7916" width="1.5703125" style="1" customWidth="1"/>
    <col min="7917" max="7917" width="8.5703125" style="1" bestFit="1" customWidth="1"/>
    <col min="7918" max="7918" width="1.5703125" style="1" customWidth="1"/>
    <col min="7919" max="7919" width="9.85546875" style="1" bestFit="1" customWidth="1"/>
    <col min="7920" max="7920" width="1.5703125" style="1" customWidth="1"/>
    <col min="7921" max="7921" width="9" style="1" bestFit="1" customWidth="1"/>
    <col min="7922" max="7923" width="0" style="1" hidden="1" customWidth="1"/>
    <col min="7924" max="7924" width="1.5703125" style="1" customWidth="1"/>
    <col min="7925" max="8156" width="9.140625" style="1"/>
    <col min="8157" max="8157" width="16.85546875" style="1" bestFit="1" customWidth="1"/>
    <col min="8158" max="8158" width="1.5703125" style="1" customWidth="1"/>
    <col min="8159" max="8159" width="9.85546875" style="1" bestFit="1" customWidth="1"/>
    <col min="8160" max="8160" width="1.5703125" style="1" customWidth="1"/>
    <col min="8161" max="8161" width="8.5703125" style="1" bestFit="1" customWidth="1"/>
    <col min="8162" max="8162" width="1.5703125" style="1" customWidth="1"/>
    <col min="8163" max="8163" width="9.85546875" style="1" bestFit="1" customWidth="1"/>
    <col min="8164" max="8164" width="1.5703125" style="1" customWidth="1"/>
    <col min="8165" max="8165" width="8.5703125" style="1" bestFit="1" customWidth="1"/>
    <col min="8166" max="8166" width="1.5703125" style="1" customWidth="1"/>
    <col min="8167" max="8167" width="9.85546875" style="1" bestFit="1" customWidth="1"/>
    <col min="8168" max="8168" width="1.5703125" style="1" customWidth="1"/>
    <col min="8169" max="8169" width="8.5703125" style="1" bestFit="1" customWidth="1"/>
    <col min="8170" max="8170" width="1.5703125" style="1" customWidth="1"/>
    <col min="8171" max="8171" width="9.85546875" style="1" bestFit="1" customWidth="1"/>
    <col min="8172" max="8172" width="1.5703125" style="1" customWidth="1"/>
    <col min="8173" max="8173" width="8.5703125" style="1" bestFit="1" customWidth="1"/>
    <col min="8174" max="8174" width="1.5703125" style="1" customWidth="1"/>
    <col min="8175" max="8175" width="9.85546875" style="1" bestFit="1" customWidth="1"/>
    <col min="8176" max="8176" width="1.5703125" style="1" customWidth="1"/>
    <col min="8177" max="8177" width="9" style="1" bestFit="1" customWidth="1"/>
    <col min="8178" max="8179" width="0" style="1" hidden="1" customWidth="1"/>
    <col min="8180" max="8180" width="1.5703125" style="1" customWidth="1"/>
    <col min="8181" max="8412" width="9.140625" style="1"/>
    <col min="8413" max="8413" width="16.85546875" style="1" bestFit="1" customWidth="1"/>
    <col min="8414" max="8414" width="1.5703125" style="1" customWidth="1"/>
    <col min="8415" max="8415" width="9.85546875" style="1" bestFit="1" customWidth="1"/>
    <col min="8416" max="8416" width="1.5703125" style="1" customWidth="1"/>
    <col min="8417" max="8417" width="8.5703125" style="1" bestFit="1" customWidth="1"/>
    <col min="8418" max="8418" width="1.5703125" style="1" customWidth="1"/>
    <col min="8419" max="8419" width="9.85546875" style="1" bestFit="1" customWidth="1"/>
    <col min="8420" max="8420" width="1.5703125" style="1" customWidth="1"/>
    <col min="8421" max="8421" width="8.5703125" style="1" bestFit="1" customWidth="1"/>
    <col min="8422" max="8422" width="1.5703125" style="1" customWidth="1"/>
    <col min="8423" max="8423" width="9.85546875" style="1" bestFit="1" customWidth="1"/>
    <col min="8424" max="8424" width="1.5703125" style="1" customWidth="1"/>
    <col min="8425" max="8425" width="8.5703125" style="1" bestFit="1" customWidth="1"/>
    <col min="8426" max="8426" width="1.5703125" style="1" customWidth="1"/>
    <col min="8427" max="8427" width="9.85546875" style="1" bestFit="1" customWidth="1"/>
    <col min="8428" max="8428" width="1.5703125" style="1" customWidth="1"/>
    <col min="8429" max="8429" width="8.5703125" style="1" bestFit="1" customWidth="1"/>
    <col min="8430" max="8430" width="1.5703125" style="1" customWidth="1"/>
    <col min="8431" max="8431" width="9.85546875" style="1" bestFit="1" customWidth="1"/>
    <col min="8432" max="8432" width="1.5703125" style="1" customWidth="1"/>
    <col min="8433" max="8433" width="9" style="1" bestFit="1" customWidth="1"/>
    <col min="8434" max="8435" width="0" style="1" hidden="1" customWidth="1"/>
    <col min="8436" max="8436" width="1.5703125" style="1" customWidth="1"/>
    <col min="8437" max="8668" width="9.140625" style="1"/>
    <col min="8669" max="8669" width="16.85546875" style="1" bestFit="1" customWidth="1"/>
    <col min="8670" max="8670" width="1.5703125" style="1" customWidth="1"/>
    <col min="8671" max="8671" width="9.85546875" style="1" bestFit="1" customWidth="1"/>
    <col min="8672" max="8672" width="1.5703125" style="1" customWidth="1"/>
    <col min="8673" max="8673" width="8.5703125" style="1" bestFit="1" customWidth="1"/>
    <col min="8674" max="8674" width="1.5703125" style="1" customWidth="1"/>
    <col min="8675" max="8675" width="9.85546875" style="1" bestFit="1" customWidth="1"/>
    <col min="8676" max="8676" width="1.5703125" style="1" customWidth="1"/>
    <col min="8677" max="8677" width="8.5703125" style="1" bestFit="1" customWidth="1"/>
    <col min="8678" max="8678" width="1.5703125" style="1" customWidth="1"/>
    <col min="8679" max="8679" width="9.85546875" style="1" bestFit="1" customWidth="1"/>
    <col min="8680" max="8680" width="1.5703125" style="1" customWidth="1"/>
    <col min="8681" max="8681" width="8.5703125" style="1" bestFit="1" customWidth="1"/>
    <col min="8682" max="8682" width="1.5703125" style="1" customWidth="1"/>
    <col min="8683" max="8683" width="9.85546875" style="1" bestFit="1" customWidth="1"/>
    <col min="8684" max="8684" width="1.5703125" style="1" customWidth="1"/>
    <col min="8685" max="8685" width="8.5703125" style="1" bestFit="1" customWidth="1"/>
    <col min="8686" max="8686" width="1.5703125" style="1" customWidth="1"/>
    <col min="8687" max="8687" width="9.85546875" style="1" bestFit="1" customWidth="1"/>
    <col min="8688" max="8688" width="1.5703125" style="1" customWidth="1"/>
    <col min="8689" max="8689" width="9" style="1" bestFit="1" customWidth="1"/>
    <col min="8690" max="8691" width="0" style="1" hidden="1" customWidth="1"/>
    <col min="8692" max="8692" width="1.5703125" style="1" customWidth="1"/>
    <col min="8693" max="8924" width="9.140625" style="1"/>
    <col min="8925" max="8925" width="16.85546875" style="1" bestFit="1" customWidth="1"/>
    <col min="8926" max="8926" width="1.5703125" style="1" customWidth="1"/>
    <col min="8927" max="8927" width="9.85546875" style="1" bestFit="1" customWidth="1"/>
    <col min="8928" max="8928" width="1.5703125" style="1" customWidth="1"/>
    <col min="8929" max="8929" width="8.5703125" style="1" bestFit="1" customWidth="1"/>
    <col min="8930" max="8930" width="1.5703125" style="1" customWidth="1"/>
    <col min="8931" max="8931" width="9.85546875" style="1" bestFit="1" customWidth="1"/>
    <col min="8932" max="8932" width="1.5703125" style="1" customWidth="1"/>
    <col min="8933" max="8933" width="8.5703125" style="1" bestFit="1" customWidth="1"/>
    <col min="8934" max="8934" width="1.5703125" style="1" customWidth="1"/>
    <col min="8935" max="8935" width="9.85546875" style="1" bestFit="1" customWidth="1"/>
    <col min="8936" max="8936" width="1.5703125" style="1" customWidth="1"/>
    <col min="8937" max="8937" width="8.5703125" style="1" bestFit="1" customWidth="1"/>
    <col min="8938" max="8938" width="1.5703125" style="1" customWidth="1"/>
    <col min="8939" max="8939" width="9.85546875" style="1" bestFit="1" customWidth="1"/>
    <col min="8940" max="8940" width="1.5703125" style="1" customWidth="1"/>
    <col min="8941" max="8941" width="8.5703125" style="1" bestFit="1" customWidth="1"/>
    <col min="8942" max="8942" width="1.5703125" style="1" customWidth="1"/>
    <col min="8943" max="8943" width="9.85546875" style="1" bestFit="1" customWidth="1"/>
    <col min="8944" max="8944" width="1.5703125" style="1" customWidth="1"/>
    <col min="8945" max="8945" width="9" style="1" bestFit="1" customWidth="1"/>
    <col min="8946" max="8947" width="0" style="1" hidden="1" customWidth="1"/>
    <col min="8948" max="8948" width="1.5703125" style="1" customWidth="1"/>
    <col min="8949" max="9180" width="9.140625" style="1"/>
    <col min="9181" max="9181" width="16.85546875" style="1" bestFit="1" customWidth="1"/>
    <col min="9182" max="9182" width="1.5703125" style="1" customWidth="1"/>
    <col min="9183" max="9183" width="9.85546875" style="1" bestFit="1" customWidth="1"/>
    <col min="9184" max="9184" width="1.5703125" style="1" customWidth="1"/>
    <col min="9185" max="9185" width="8.5703125" style="1" bestFit="1" customWidth="1"/>
    <col min="9186" max="9186" width="1.5703125" style="1" customWidth="1"/>
    <col min="9187" max="9187" width="9.85546875" style="1" bestFit="1" customWidth="1"/>
    <col min="9188" max="9188" width="1.5703125" style="1" customWidth="1"/>
    <col min="9189" max="9189" width="8.5703125" style="1" bestFit="1" customWidth="1"/>
    <col min="9190" max="9190" width="1.5703125" style="1" customWidth="1"/>
    <col min="9191" max="9191" width="9.85546875" style="1" bestFit="1" customWidth="1"/>
    <col min="9192" max="9192" width="1.5703125" style="1" customWidth="1"/>
    <col min="9193" max="9193" width="8.5703125" style="1" bestFit="1" customWidth="1"/>
    <col min="9194" max="9194" width="1.5703125" style="1" customWidth="1"/>
    <col min="9195" max="9195" width="9.85546875" style="1" bestFit="1" customWidth="1"/>
    <col min="9196" max="9196" width="1.5703125" style="1" customWidth="1"/>
    <col min="9197" max="9197" width="8.5703125" style="1" bestFit="1" customWidth="1"/>
    <col min="9198" max="9198" width="1.5703125" style="1" customWidth="1"/>
    <col min="9199" max="9199" width="9.85546875" style="1" bestFit="1" customWidth="1"/>
    <col min="9200" max="9200" width="1.5703125" style="1" customWidth="1"/>
    <col min="9201" max="9201" width="9" style="1" bestFit="1" customWidth="1"/>
    <col min="9202" max="9203" width="0" style="1" hidden="1" customWidth="1"/>
    <col min="9204" max="9204" width="1.5703125" style="1" customWidth="1"/>
    <col min="9205" max="9436" width="9.140625" style="1"/>
    <col min="9437" max="9437" width="16.85546875" style="1" bestFit="1" customWidth="1"/>
    <col min="9438" max="9438" width="1.5703125" style="1" customWidth="1"/>
    <col min="9439" max="9439" width="9.85546875" style="1" bestFit="1" customWidth="1"/>
    <col min="9440" max="9440" width="1.5703125" style="1" customWidth="1"/>
    <col min="9441" max="9441" width="8.5703125" style="1" bestFit="1" customWidth="1"/>
    <col min="9442" max="9442" width="1.5703125" style="1" customWidth="1"/>
    <col min="9443" max="9443" width="9.85546875" style="1" bestFit="1" customWidth="1"/>
    <col min="9444" max="9444" width="1.5703125" style="1" customWidth="1"/>
    <col min="9445" max="9445" width="8.5703125" style="1" bestFit="1" customWidth="1"/>
    <col min="9446" max="9446" width="1.5703125" style="1" customWidth="1"/>
    <col min="9447" max="9447" width="9.85546875" style="1" bestFit="1" customWidth="1"/>
    <col min="9448" max="9448" width="1.5703125" style="1" customWidth="1"/>
    <col min="9449" max="9449" width="8.5703125" style="1" bestFit="1" customWidth="1"/>
    <col min="9450" max="9450" width="1.5703125" style="1" customWidth="1"/>
    <col min="9451" max="9451" width="9.85546875" style="1" bestFit="1" customWidth="1"/>
    <col min="9452" max="9452" width="1.5703125" style="1" customWidth="1"/>
    <col min="9453" max="9453" width="8.5703125" style="1" bestFit="1" customWidth="1"/>
    <col min="9454" max="9454" width="1.5703125" style="1" customWidth="1"/>
    <col min="9455" max="9455" width="9.85546875" style="1" bestFit="1" customWidth="1"/>
    <col min="9456" max="9456" width="1.5703125" style="1" customWidth="1"/>
    <col min="9457" max="9457" width="9" style="1" bestFit="1" customWidth="1"/>
    <col min="9458" max="9459" width="0" style="1" hidden="1" customWidth="1"/>
    <col min="9460" max="9460" width="1.5703125" style="1" customWidth="1"/>
    <col min="9461" max="9692" width="9.140625" style="1"/>
    <col min="9693" max="9693" width="16.85546875" style="1" bestFit="1" customWidth="1"/>
    <col min="9694" max="9694" width="1.5703125" style="1" customWidth="1"/>
    <col min="9695" max="9695" width="9.85546875" style="1" bestFit="1" customWidth="1"/>
    <col min="9696" max="9696" width="1.5703125" style="1" customWidth="1"/>
    <col min="9697" max="9697" width="8.5703125" style="1" bestFit="1" customWidth="1"/>
    <col min="9698" max="9698" width="1.5703125" style="1" customWidth="1"/>
    <col min="9699" max="9699" width="9.85546875" style="1" bestFit="1" customWidth="1"/>
    <col min="9700" max="9700" width="1.5703125" style="1" customWidth="1"/>
    <col min="9701" max="9701" width="8.5703125" style="1" bestFit="1" customWidth="1"/>
    <col min="9702" max="9702" width="1.5703125" style="1" customWidth="1"/>
    <col min="9703" max="9703" width="9.85546875" style="1" bestFit="1" customWidth="1"/>
    <col min="9704" max="9704" width="1.5703125" style="1" customWidth="1"/>
    <col min="9705" max="9705" width="8.5703125" style="1" bestFit="1" customWidth="1"/>
    <col min="9706" max="9706" width="1.5703125" style="1" customWidth="1"/>
    <col min="9707" max="9707" width="9.85546875" style="1" bestFit="1" customWidth="1"/>
    <col min="9708" max="9708" width="1.5703125" style="1" customWidth="1"/>
    <col min="9709" max="9709" width="8.5703125" style="1" bestFit="1" customWidth="1"/>
    <col min="9710" max="9710" width="1.5703125" style="1" customWidth="1"/>
    <col min="9711" max="9711" width="9.85546875" style="1" bestFit="1" customWidth="1"/>
    <col min="9712" max="9712" width="1.5703125" style="1" customWidth="1"/>
    <col min="9713" max="9713" width="9" style="1" bestFit="1" customWidth="1"/>
    <col min="9714" max="9715" width="0" style="1" hidden="1" customWidth="1"/>
    <col min="9716" max="9716" width="1.5703125" style="1" customWidth="1"/>
    <col min="9717" max="9948" width="9.140625" style="1"/>
    <col min="9949" max="9949" width="16.85546875" style="1" bestFit="1" customWidth="1"/>
    <col min="9950" max="9950" width="1.5703125" style="1" customWidth="1"/>
    <col min="9951" max="9951" width="9.85546875" style="1" bestFit="1" customWidth="1"/>
    <col min="9952" max="9952" width="1.5703125" style="1" customWidth="1"/>
    <col min="9953" max="9953" width="8.5703125" style="1" bestFit="1" customWidth="1"/>
    <col min="9954" max="9954" width="1.5703125" style="1" customWidth="1"/>
    <col min="9955" max="9955" width="9.85546875" style="1" bestFit="1" customWidth="1"/>
    <col min="9956" max="9956" width="1.5703125" style="1" customWidth="1"/>
    <col min="9957" max="9957" width="8.5703125" style="1" bestFit="1" customWidth="1"/>
    <col min="9958" max="9958" width="1.5703125" style="1" customWidth="1"/>
    <col min="9959" max="9959" width="9.85546875" style="1" bestFit="1" customWidth="1"/>
    <col min="9960" max="9960" width="1.5703125" style="1" customWidth="1"/>
    <col min="9961" max="9961" width="8.5703125" style="1" bestFit="1" customWidth="1"/>
    <col min="9962" max="9962" width="1.5703125" style="1" customWidth="1"/>
    <col min="9963" max="9963" width="9.85546875" style="1" bestFit="1" customWidth="1"/>
    <col min="9964" max="9964" width="1.5703125" style="1" customWidth="1"/>
    <col min="9965" max="9965" width="8.5703125" style="1" bestFit="1" customWidth="1"/>
    <col min="9966" max="9966" width="1.5703125" style="1" customWidth="1"/>
    <col min="9967" max="9967" width="9.85546875" style="1" bestFit="1" customWidth="1"/>
    <col min="9968" max="9968" width="1.5703125" style="1" customWidth="1"/>
    <col min="9969" max="9969" width="9" style="1" bestFit="1" customWidth="1"/>
    <col min="9970" max="9971" width="0" style="1" hidden="1" customWidth="1"/>
    <col min="9972" max="9972" width="1.5703125" style="1" customWidth="1"/>
    <col min="9973" max="10204" width="9.140625" style="1"/>
    <col min="10205" max="10205" width="16.85546875" style="1" bestFit="1" customWidth="1"/>
    <col min="10206" max="10206" width="1.5703125" style="1" customWidth="1"/>
    <col min="10207" max="10207" width="9.85546875" style="1" bestFit="1" customWidth="1"/>
    <col min="10208" max="10208" width="1.5703125" style="1" customWidth="1"/>
    <col min="10209" max="10209" width="8.5703125" style="1" bestFit="1" customWidth="1"/>
    <col min="10210" max="10210" width="1.5703125" style="1" customWidth="1"/>
    <col min="10211" max="10211" width="9.85546875" style="1" bestFit="1" customWidth="1"/>
    <col min="10212" max="10212" width="1.5703125" style="1" customWidth="1"/>
    <col min="10213" max="10213" width="8.5703125" style="1" bestFit="1" customWidth="1"/>
    <col min="10214" max="10214" width="1.5703125" style="1" customWidth="1"/>
    <col min="10215" max="10215" width="9.85546875" style="1" bestFit="1" customWidth="1"/>
    <col min="10216" max="10216" width="1.5703125" style="1" customWidth="1"/>
    <col min="10217" max="10217" width="8.5703125" style="1" bestFit="1" customWidth="1"/>
    <col min="10218" max="10218" width="1.5703125" style="1" customWidth="1"/>
    <col min="10219" max="10219" width="9.85546875" style="1" bestFit="1" customWidth="1"/>
    <col min="10220" max="10220" width="1.5703125" style="1" customWidth="1"/>
    <col min="10221" max="10221" width="8.5703125" style="1" bestFit="1" customWidth="1"/>
    <col min="10222" max="10222" width="1.5703125" style="1" customWidth="1"/>
    <col min="10223" max="10223" width="9.85546875" style="1" bestFit="1" customWidth="1"/>
    <col min="10224" max="10224" width="1.5703125" style="1" customWidth="1"/>
    <col min="10225" max="10225" width="9" style="1" bestFit="1" customWidth="1"/>
    <col min="10226" max="10227" width="0" style="1" hidden="1" customWidth="1"/>
    <col min="10228" max="10228" width="1.5703125" style="1" customWidth="1"/>
    <col min="10229" max="10460" width="9.140625" style="1"/>
    <col min="10461" max="10461" width="16.85546875" style="1" bestFit="1" customWidth="1"/>
    <col min="10462" max="10462" width="1.5703125" style="1" customWidth="1"/>
    <col min="10463" max="10463" width="9.85546875" style="1" bestFit="1" customWidth="1"/>
    <col min="10464" max="10464" width="1.5703125" style="1" customWidth="1"/>
    <col min="10465" max="10465" width="8.5703125" style="1" bestFit="1" customWidth="1"/>
    <col min="10466" max="10466" width="1.5703125" style="1" customWidth="1"/>
    <col min="10467" max="10467" width="9.85546875" style="1" bestFit="1" customWidth="1"/>
    <col min="10468" max="10468" width="1.5703125" style="1" customWidth="1"/>
    <col min="10469" max="10469" width="8.5703125" style="1" bestFit="1" customWidth="1"/>
    <col min="10470" max="10470" width="1.5703125" style="1" customWidth="1"/>
    <col min="10471" max="10471" width="9.85546875" style="1" bestFit="1" customWidth="1"/>
    <col min="10472" max="10472" width="1.5703125" style="1" customWidth="1"/>
    <col min="10473" max="10473" width="8.5703125" style="1" bestFit="1" customWidth="1"/>
    <col min="10474" max="10474" width="1.5703125" style="1" customWidth="1"/>
    <col min="10475" max="10475" width="9.85546875" style="1" bestFit="1" customWidth="1"/>
    <col min="10476" max="10476" width="1.5703125" style="1" customWidth="1"/>
    <col min="10477" max="10477" width="8.5703125" style="1" bestFit="1" customWidth="1"/>
    <col min="10478" max="10478" width="1.5703125" style="1" customWidth="1"/>
    <col min="10479" max="10479" width="9.85546875" style="1" bestFit="1" customWidth="1"/>
    <col min="10480" max="10480" width="1.5703125" style="1" customWidth="1"/>
    <col min="10481" max="10481" width="9" style="1" bestFit="1" customWidth="1"/>
    <col min="10482" max="10483" width="0" style="1" hidden="1" customWidth="1"/>
    <col min="10484" max="10484" width="1.5703125" style="1" customWidth="1"/>
    <col min="10485" max="10716" width="9.140625" style="1"/>
    <col min="10717" max="10717" width="16.85546875" style="1" bestFit="1" customWidth="1"/>
    <col min="10718" max="10718" width="1.5703125" style="1" customWidth="1"/>
    <col min="10719" max="10719" width="9.85546875" style="1" bestFit="1" customWidth="1"/>
    <col min="10720" max="10720" width="1.5703125" style="1" customWidth="1"/>
    <col min="10721" max="10721" width="8.5703125" style="1" bestFit="1" customWidth="1"/>
    <col min="10722" max="10722" width="1.5703125" style="1" customWidth="1"/>
    <col min="10723" max="10723" width="9.85546875" style="1" bestFit="1" customWidth="1"/>
    <col min="10724" max="10724" width="1.5703125" style="1" customWidth="1"/>
    <col min="10725" max="10725" width="8.5703125" style="1" bestFit="1" customWidth="1"/>
    <col min="10726" max="10726" width="1.5703125" style="1" customWidth="1"/>
    <col min="10727" max="10727" width="9.85546875" style="1" bestFit="1" customWidth="1"/>
    <col min="10728" max="10728" width="1.5703125" style="1" customWidth="1"/>
    <col min="10729" max="10729" width="8.5703125" style="1" bestFit="1" customWidth="1"/>
    <col min="10730" max="10730" width="1.5703125" style="1" customWidth="1"/>
    <col min="10731" max="10731" width="9.85546875" style="1" bestFit="1" customWidth="1"/>
    <col min="10732" max="10732" width="1.5703125" style="1" customWidth="1"/>
    <col min="10733" max="10733" width="8.5703125" style="1" bestFit="1" customWidth="1"/>
    <col min="10734" max="10734" width="1.5703125" style="1" customWidth="1"/>
    <col min="10735" max="10735" width="9.85546875" style="1" bestFit="1" customWidth="1"/>
    <col min="10736" max="10736" width="1.5703125" style="1" customWidth="1"/>
    <col min="10737" max="10737" width="9" style="1" bestFit="1" customWidth="1"/>
    <col min="10738" max="10739" width="0" style="1" hidden="1" customWidth="1"/>
    <col min="10740" max="10740" width="1.5703125" style="1" customWidth="1"/>
    <col min="10741" max="10972" width="9.140625" style="1"/>
    <col min="10973" max="10973" width="16.85546875" style="1" bestFit="1" customWidth="1"/>
    <col min="10974" max="10974" width="1.5703125" style="1" customWidth="1"/>
    <col min="10975" max="10975" width="9.85546875" style="1" bestFit="1" customWidth="1"/>
    <col min="10976" max="10976" width="1.5703125" style="1" customWidth="1"/>
    <col min="10977" max="10977" width="8.5703125" style="1" bestFit="1" customWidth="1"/>
    <col min="10978" max="10978" width="1.5703125" style="1" customWidth="1"/>
    <col min="10979" max="10979" width="9.85546875" style="1" bestFit="1" customWidth="1"/>
    <col min="10980" max="10980" width="1.5703125" style="1" customWidth="1"/>
    <col min="10981" max="10981" width="8.5703125" style="1" bestFit="1" customWidth="1"/>
    <col min="10982" max="10982" width="1.5703125" style="1" customWidth="1"/>
    <col min="10983" max="10983" width="9.85546875" style="1" bestFit="1" customWidth="1"/>
    <col min="10984" max="10984" width="1.5703125" style="1" customWidth="1"/>
    <col min="10985" max="10985" width="8.5703125" style="1" bestFit="1" customWidth="1"/>
    <col min="10986" max="10986" width="1.5703125" style="1" customWidth="1"/>
    <col min="10987" max="10987" width="9.85546875" style="1" bestFit="1" customWidth="1"/>
    <col min="10988" max="10988" width="1.5703125" style="1" customWidth="1"/>
    <col min="10989" max="10989" width="8.5703125" style="1" bestFit="1" customWidth="1"/>
    <col min="10990" max="10990" width="1.5703125" style="1" customWidth="1"/>
    <col min="10991" max="10991" width="9.85546875" style="1" bestFit="1" customWidth="1"/>
    <col min="10992" max="10992" width="1.5703125" style="1" customWidth="1"/>
    <col min="10993" max="10993" width="9" style="1" bestFit="1" customWidth="1"/>
    <col min="10994" max="10995" width="0" style="1" hidden="1" customWidth="1"/>
    <col min="10996" max="10996" width="1.5703125" style="1" customWidth="1"/>
    <col min="10997" max="11228" width="9.140625" style="1"/>
    <col min="11229" max="11229" width="16.85546875" style="1" bestFit="1" customWidth="1"/>
    <col min="11230" max="11230" width="1.5703125" style="1" customWidth="1"/>
    <col min="11231" max="11231" width="9.85546875" style="1" bestFit="1" customWidth="1"/>
    <col min="11232" max="11232" width="1.5703125" style="1" customWidth="1"/>
    <col min="11233" max="11233" width="8.5703125" style="1" bestFit="1" customWidth="1"/>
    <col min="11234" max="11234" width="1.5703125" style="1" customWidth="1"/>
    <col min="11235" max="11235" width="9.85546875" style="1" bestFit="1" customWidth="1"/>
    <col min="11236" max="11236" width="1.5703125" style="1" customWidth="1"/>
    <col min="11237" max="11237" width="8.5703125" style="1" bestFit="1" customWidth="1"/>
    <col min="11238" max="11238" width="1.5703125" style="1" customWidth="1"/>
    <col min="11239" max="11239" width="9.85546875" style="1" bestFit="1" customWidth="1"/>
    <col min="11240" max="11240" width="1.5703125" style="1" customWidth="1"/>
    <col min="11241" max="11241" width="8.5703125" style="1" bestFit="1" customWidth="1"/>
    <col min="11242" max="11242" width="1.5703125" style="1" customWidth="1"/>
    <col min="11243" max="11243" width="9.85546875" style="1" bestFit="1" customWidth="1"/>
    <col min="11244" max="11244" width="1.5703125" style="1" customWidth="1"/>
    <col min="11245" max="11245" width="8.5703125" style="1" bestFit="1" customWidth="1"/>
    <col min="11246" max="11246" width="1.5703125" style="1" customWidth="1"/>
    <col min="11247" max="11247" width="9.85546875" style="1" bestFit="1" customWidth="1"/>
    <col min="11248" max="11248" width="1.5703125" style="1" customWidth="1"/>
    <col min="11249" max="11249" width="9" style="1" bestFit="1" customWidth="1"/>
    <col min="11250" max="11251" width="0" style="1" hidden="1" customWidth="1"/>
    <col min="11252" max="11252" width="1.5703125" style="1" customWidth="1"/>
    <col min="11253" max="11484" width="9.140625" style="1"/>
    <col min="11485" max="11485" width="16.85546875" style="1" bestFit="1" customWidth="1"/>
    <col min="11486" max="11486" width="1.5703125" style="1" customWidth="1"/>
    <col min="11487" max="11487" width="9.85546875" style="1" bestFit="1" customWidth="1"/>
    <col min="11488" max="11488" width="1.5703125" style="1" customWidth="1"/>
    <col min="11489" max="11489" width="8.5703125" style="1" bestFit="1" customWidth="1"/>
    <col min="11490" max="11490" width="1.5703125" style="1" customWidth="1"/>
    <col min="11491" max="11491" width="9.85546875" style="1" bestFit="1" customWidth="1"/>
    <col min="11492" max="11492" width="1.5703125" style="1" customWidth="1"/>
    <col min="11493" max="11493" width="8.5703125" style="1" bestFit="1" customWidth="1"/>
    <col min="11494" max="11494" width="1.5703125" style="1" customWidth="1"/>
    <col min="11495" max="11495" width="9.85546875" style="1" bestFit="1" customWidth="1"/>
    <col min="11496" max="11496" width="1.5703125" style="1" customWidth="1"/>
    <col min="11497" max="11497" width="8.5703125" style="1" bestFit="1" customWidth="1"/>
    <col min="11498" max="11498" width="1.5703125" style="1" customWidth="1"/>
    <col min="11499" max="11499" width="9.85546875" style="1" bestFit="1" customWidth="1"/>
    <col min="11500" max="11500" width="1.5703125" style="1" customWidth="1"/>
    <col min="11501" max="11501" width="8.5703125" style="1" bestFit="1" customWidth="1"/>
    <col min="11502" max="11502" width="1.5703125" style="1" customWidth="1"/>
    <col min="11503" max="11503" width="9.85546875" style="1" bestFit="1" customWidth="1"/>
    <col min="11504" max="11504" width="1.5703125" style="1" customWidth="1"/>
    <col min="11505" max="11505" width="9" style="1" bestFit="1" customWidth="1"/>
    <col min="11506" max="11507" width="0" style="1" hidden="1" customWidth="1"/>
    <col min="11508" max="11508" width="1.5703125" style="1" customWidth="1"/>
    <col min="11509" max="11740" width="9.140625" style="1"/>
    <col min="11741" max="11741" width="16.85546875" style="1" bestFit="1" customWidth="1"/>
    <col min="11742" max="11742" width="1.5703125" style="1" customWidth="1"/>
    <col min="11743" max="11743" width="9.85546875" style="1" bestFit="1" customWidth="1"/>
    <col min="11744" max="11744" width="1.5703125" style="1" customWidth="1"/>
    <col min="11745" max="11745" width="8.5703125" style="1" bestFit="1" customWidth="1"/>
    <col min="11746" max="11746" width="1.5703125" style="1" customWidth="1"/>
    <col min="11747" max="11747" width="9.85546875" style="1" bestFit="1" customWidth="1"/>
    <col min="11748" max="11748" width="1.5703125" style="1" customWidth="1"/>
    <col min="11749" max="11749" width="8.5703125" style="1" bestFit="1" customWidth="1"/>
    <col min="11750" max="11750" width="1.5703125" style="1" customWidth="1"/>
    <col min="11751" max="11751" width="9.85546875" style="1" bestFit="1" customWidth="1"/>
    <col min="11752" max="11752" width="1.5703125" style="1" customWidth="1"/>
    <col min="11753" max="11753" width="8.5703125" style="1" bestFit="1" customWidth="1"/>
    <col min="11754" max="11754" width="1.5703125" style="1" customWidth="1"/>
    <col min="11755" max="11755" width="9.85546875" style="1" bestFit="1" customWidth="1"/>
    <col min="11756" max="11756" width="1.5703125" style="1" customWidth="1"/>
    <col min="11757" max="11757" width="8.5703125" style="1" bestFit="1" customWidth="1"/>
    <col min="11758" max="11758" width="1.5703125" style="1" customWidth="1"/>
    <col min="11759" max="11759" width="9.85546875" style="1" bestFit="1" customWidth="1"/>
    <col min="11760" max="11760" width="1.5703125" style="1" customWidth="1"/>
    <col min="11761" max="11761" width="9" style="1" bestFit="1" customWidth="1"/>
    <col min="11762" max="11763" width="0" style="1" hidden="1" customWidth="1"/>
    <col min="11764" max="11764" width="1.5703125" style="1" customWidth="1"/>
    <col min="11765" max="11996" width="9.140625" style="1"/>
    <col min="11997" max="11997" width="16.85546875" style="1" bestFit="1" customWidth="1"/>
    <col min="11998" max="11998" width="1.5703125" style="1" customWidth="1"/>
    <col min="11999" max="11999" width="9.85546875" style="1" bestFit="1" customWidth="1"/>
    <col min="12000" max="12000" width="1.5703125" style="1" customWidth="1"/>
    <col min="12001" max="12001" width="8.5703125" style="1" bestFit="1" customWidth="1"/>
    <col min="12002" max="12002" width="1.5703125" style="1" customWidth="1"/>
    <col min="12003" max="12003" width="9.85546875" style="1" bestFit="1" customWidth="1"/>
    <col min="12004" max="12004" width="1.5703125" style="1" customWidth="1"/>
    <col min="12005" max="12005" width="8.5703125" style="1" bestFit="1" customWidth="1"/>
    <col min="12006" max="12006" width="1.5703125" style="1" customWidth="1"/>
    <col min="12007" max="12007" width="9.85546875" style="1" bestFit="1" customWidth="1"/>
    <col min="12008" max="12008" width="1.5703125" style="1" customWidth="1"/>
    <col min="12009" max="12009" width="8.5703125" style="1" bestFit="1" customWidth="1"/>
    <col min="12010" max="12010" width="1.5703125" style="1" customWidth="1"/>
    <col min="12011" max="12011" width="9.85546875" style="1" bestFit="1" customWidth="1"/>
    <col min="12012" max="12012" width="1.5703125" style="1" customWidth="1"/>
    <col min="12013" max="12013" width="8.5703125" style="1" bestFit="1" customWidth="1"/>
    <col min="12014" max="12014" width="1.5703125" style="1" customWidth="1"/>
    <col min="12015" max="12015" width="9.85546875" style="1" bestFit="1" customWidth="1"/>
    <col min="12016" max="12016" width="1.5703125" style="1" customWidth="1"/>
    <col min="12017" max="12017" width="9" style="1" bestFit="1" customWidth="1"/>
    <col min="12018" max="12019" width="0" style="1" hidden="1" customWidth="1"/>
    <col min="12020" max="12020" width="1.5703125" style="1" customWidth="1"/>
    <col min="12021" max="12252" width="9.140625" style="1"/>
    <col min="12253" max="12253" width="16.85546875" style="1" bestFit="1" customWidth="1"/>
    <col min="12254" max="12254" width="1.5703125" style="1" customWidth="1"/>
    <col min="12255" max="12255" width="9.85546875" style="1" bestFit="1" customWidth="1"/>
    <col min="12256" max="12256" width="1.5703125" style="1" customWidth="1"/>
    <col min="12257" max="12257" width="8.5703125" style="1" bestFit="1" customWidth="1"/>
    <col min="12258" max="12258" width="1.5703125" style="1" customWidth="1"/>
    <col min="12259" max="12259" width="9.85546875" style="1" bestFit="1" customWidth="1"/>
    <col min="12260" max="12260" width="1.5703125" style="1" customWidth="1"/>
    <col min="12261" max="12261" width="8.5703125" style="1" bestFit="1" customWidth="1"/>
    <col min="12262" max="12262" width="1.5703125" style="1" customWidth="1"/>
    <col min="12263" max="12263" width="9.85546875" style="1" bestFit="1" customWidth="1"/>
    <col min="12264" max="12264" width="1.5703125" style="1" customWidth="1"/>
    <col min="12265" max="12265" width="8.5703125" style="1" bestFit="1" customWidth="1"/>
    <col min="12266" max="12266" width="1.5703125" style="1" customWidth="1"/>
    <col min="12267" max="12267" width="9.85546875" style="1" bestFit="1" customWidth="1"/>
    <col min="12268" max="12268" width="1.5703125" style="1" customWidth="1"/>
    <col min="12269" max="12269" width="8.5703125" style="1" bestFit="1" customWidth="1"/>
    <col min="12270" max="12270" width="1.5703125" style="1" customWidth="1"/>
    <col min="12271" max="12271" width="9.85546875" style="1" bestFit="1" customWidth="1"/>
    <col min="12272" max="12272" width="1.5703125" style="1" customWidth="1"/>
    <col min="12273" max="12273" width="9" style="1" bestFit="1" customWidth="1"/>
    <col min="12274" max="12275" width="0" style="1" hidden="1" customWidth="1"/>
    <col min="12276" max="12276" width="1.5703125" style="1" customWidth="1"/>
    <col min="12277" max="12508" width="9.140625" style="1"/>
    <col min="12509" max="12509" width="16.85546875" style="1" bestFit="1" customWidth="1"/>
    <col min="12510" max="12510" width="1.5703125" style="1" customWidth="1"/>
    <col min="12511" max="12511" width="9.85546875" style="1" bestFit="1" customWidth="1"/>
    <col min="12512" max="12512" width="1.5703125" style="1" customWidth="1"/>
    <col min="12513" max="12513" width="8.5703125" style="1" bestFit="1" customWidth="1"/>
    <col min="12514" max="12514" width="1.5703125" style="1" customWidth="1"/>
    <col min="12515" max="12515" width="9.85546875" style="1" bestFit="1" customWidth="1"/>
    <col min="12516" max="12516" width="1.5703125" style="1" customWidth="1"/>
    <col min="12517" max="12517" width="8.5703125" style="1" bestFit="1" customWidth="1"/>
    <col min="12518" max="12518" width="1.5703125" style="1" customWidth="1"/>
    <col min="12519" max="12519" width="9.85546875" style="1" bestFit="1" customWidth="1"/>
    <col min="12520" max="12520" width="1.5703125" style="1" customWidth="1"/>
    <col min="12521" max="12521" width="8.5703125" style="1" bestFit="1" customWidth="1"/>
    <col min="12522" max="12522" width="1.5703125" style="1" customWidth="1"/>
    <col min="12523" max="12523" width="9.85546875" style="1" bestFit="1" customWidth="1"/>
    <col min="12524" max="12524" width="1.5703125" style="1" customWidth="1"/>
    <col min="12525" max="12525" width="8.5703125" style="1" bestFit="1" customWidth="1"/>
    <col min="12526" max="12526" width="1.5703125" style="1" customWidth="1"/>
    <col min="12527" max="12527" width="9.85546875" style="1" bestFit="1" customWidth="1"/>
    <col min="12528" max="12528" width="1.5703125" style="1" customWidth="1"/>
    <col min="12529" max="12529" width="9" style="1" bestFit="1" customWidth="1"/>
    <col min="12530" max="12531" width="0" style="1" hidden="1" customWidth="1"/>
    <col min="12532" max="12532" width="1.5703125" style="1" customWidth="1"/>
    <col min="12533" max="12764" width="9.140625" style="1"/>
    <col min="12765" max="12765" width="16.85546875" style="1" bestFit="1" customWidth="1"/>
    <col min="12766" max="12766" width="1.5703125" style="1" customWidth="1"/>
    <col min="12767" max="12767" width="9.85546875" style="1" bestFit="1" customWidth="1"/>
    <col min="12768" max="12768" width="1.5703125" style="1" customWidth="1"/>
    <col min="12769" max="12769" width="8.5703125" style="1" bestFit="1" customWidth="1"/>
    <col min="12770" max="12770" width="1.5703125" style="1" customWidth="1"/>
    <col min="12771" max="12771" width="9.85546875" style="1" bestFit="1" customWidth="1"/>
    <col min="12772" max="12772" width="1.5703125" style="1" customWidth="1"/>
    <col min="12773" max="12773" width="8.5703125" style="1" bestFit="1" customWidth="1"/>
    <col min="12774" max="12774" width="1.5703125" style="1" customWidth="1"/>
    <col min="12775" max="12775" width="9.85546875" style="1" bestFit="1" customWidth="1"/>
    <col min="12776" max="12776" width="1.5703125" style="1" customWidth="1"/>
    <col min="12777" max="12777" width="8.5703125" style="1" bestFit="1" customWidth="1"/>
    <col min="12778" max="12778" width="1.5703125" style="1" customWidth="1"/>
    <col min="12779" max="12779" width="9.85546875" style="1" bestFit="1" customWidth="1"/>
    <col min="12780" max="12780" width="1.5703125" style="1" customWidth="1"/>
    <col min="12781" max="12781" width="8.5703125" style="1" bestFit="1" customWidth="1"/>
    <col min="12782" max="12782" width="1.5703125" style="1" customWidth="1"/>
    <col min="12783" max="12783" width="9.85546875" style="1" bestFit="1" customWidth="1"/>
    <col min="12784" max="12784" width="1.5703125" style="1" customWidth="1"/>
    <col min="12785" max="12785" width="9" style="1" bestFit="1" customWidth="1"/>
    <col min="12786" max="12787" width="0" style="1" hidden="1" customWidth="1"/>
    <col min="12788" max="12788" width="1.5703125" style="1" customWidth="1"/>
    <col min="12789" max="13020" width="9.140625" style="1"/>
    <col min="13021" max="13021" width="16.85546875" style="1" bestFit="1" customWidth="1"/>
    <col min="13022" max="13022" width="1.5703125" style="1" customWidth="1"/>
    <col min="13023" max="13023" width="9.85546875" style="1" bestFit="1" customWidth="1"/>
    <col min="13024" max="13024" width="1.5703125" style="1" customWidth="1"/>
    <col min="13025" max="13025" width="8.5703125" style="1" bestFit="1" customWidth="1"/>
    <col min="13026" max="13026" width="1.5703125" style="1" customWidth="1"/>
    <col min="13027" max="13027" width="9.85546875" style="1" bestFit="1" customWidth="1"/>
    <col min="13028" max="13028" width="1.5703125" style="1" customWidth="1"/>
    <col min="13029" max="13029" width="8.5703125" style="1" bestFit="1" customWidth="1"/>
    <col min="13030" max="13030" width="1.5703125" style="1" customWidth="1"/>
    <col min="13031" max="13031" width="9.85546875" style="1" bestFit="1" customWidth="1"/>
    <col min="13032" max="13032" width="1.5703125" style="1" customWidth="1"/>
    <col min="13033" max="13033" width="8.5703125" style="1" bestFit="1" customWidth="1"/>
    <col min="13034" max="13034" width="1.5703125" style="1" customWidth="1"/>
    <col min="13035" max="13035" width="9.85546875" style="1" bestFit="1" customWidth="1"/>
    <col min="13036" max="13036" width="1.5703125" style="1" customWidth="1"/>
    <col min="13037" max="13037" width="8.5703125" style="1" bestFit="1" customWidth="1"/>
    <col min="13038" max="13038" width="1.5703125" style="1" customWidth="1"/>
    <col min="13039" max="13039" width="9.85546875" style="1" bestFit="1" customWidth="1"/>
    <col min="13040" max="13040" width="1.5703125" style="1" customWidth="1"/>
    <col min="13041" max="13041" width="9" style="1" bestFit="1" customWidth="1"/>
    <col min="13042" max="13043" width="0" style="1" hidden="1" customWidth="1"/>
    <col min="13044" max="13044" width="1.5703125" style="1" customWidth="1"/>
    <col min="13045" max="13276" width="9.140625" style="1"/>
    <col min="13277" max="13277" width="16.85546875" style="1" bestFit="1" customWidth="1"/>
    <col min="13278" max="13278" width="1.5703125" style="1" customWidth="1"/>
    <col min="13279" max="13279" width="9.85546875" style="1" bestFit="1" customWidth="1"/>
    <col min="13280" max="13280" width="1.5703125" style="1" customWidth="1"/>
    <col min="13281" max="13281" width="8.5703125" style="1" bestFit="1" customWidth="1"/>
    <col min="13282" max="13282" width="1.5703125" style="1" customWidth="1"/>
    <col min="13283" max="13283" width="9.85546875" style="1" bestFit="1" customWidth="1"/>
    <col min="13284" max="13284" width="1.5703125" style="1" customWidth="1"/>
    <col min="13285" max="13285" width="8.5703125" style="1" bestFit="1" customWidth="1"/>
    <col min="13286" max="13286" width="1.5703125" style="1" customWidth="1"/>
    <col min="13287" max="13287" width="9.85546875" style="1" bestFit="1" customWidth="1"/>
    <col min="13288" max="13288" width="1.5703125" style="1" customWidth="1"/>
    <col min="13289" max="13289" width="8.5703125" style="1" bestFit="1" customWidth="1"/>
    <col min="13290" max="13290" width="1.5703125" style="1" customWidth="1"/>
    <col min="13291" max="13291" width="9.85546875" style="1" bestFit="1" customWidth="1"/>
    <col min="13292" max="13292" width="1.5703125" style="1" customWidth="1"/>
    <col min="13293" max="13293" width="8.5703125" style="1" bestFit="1" customWidth="1"/>
    <col min="13294" max="13294" width="1.5703125" style="1" customWidth="1"/>
    <col min="13295" max="13295" width="9.85546875" style="1" bestFit="1" customWidth="1"/>
    <col min="13296" max="13296" width="1.5703125" style="1" customWidth="1"/>
    <col min="13297" max="13297" width="9" style="1" bestFit="1" customWidth="1"/>
    <col min="13298" max="13299" width="0" style="1" hidden="1" customWidth="1"/>
    <col min="13300" max="13300" width="1.5703125" style="1" customWidth="1"/>
    <col min="13301" max="13532" width="9.140625" style="1"/>
    <col min="13533" max="13533" width="16.85546875" style="1" bestFit="1" customWidth="1"/>
    <col min="13534" max="13534" width="1.5703125" style="1" customWidth="1"/>
    <col min="13535" max="13535" width="9.85546875" style="1" bestFit="1" customWidth="1"/>
    <col min="13536" max="13536" width="1.5703125" style="1" customWidth="1"/>
    <col min="13537" max="13537" width="8.5703125" style="1" bestFit="1" customWidth="1"/>
    <col min="13538" max="13538" width="1.5703125" style="1" customWidth="1"/>
    <col min="13539" max="13539" width="9.85546875" style="1" bestFit="1" customWidth="1"/>
    <col min="13540" max="13540" width="1.5703125" style="1" customWidth="1"/>
    <col min="13541" max="13541" width="8.5703125" style="1" bestFit="1" customWidth="1"/>
    <col min="13542" max="13542" width="1.5703125" style="1" customWidth="1"/>
    <col min="13543" max="13543" width="9.85546875" style="1" bestFit="1" customWidth="1"/>
    <col min="13544" max="13544" width="1.5703125" style="1" customWidth="1"/>
    <col min="13545" max="13545" width="8.5703125" style="1" bestFit="1" customWidth="1"/>
    <col min="13546" max="13546" width="1.5703125" style="1" customWidth="1"/>
    <col min="13547" max="13547" width="9.85546875" style="1" bestFit="1" customWidth="1"/>
    <col min="13548" max="13548" width="1.5703125" style="1" customWidth="1"/>
    <col min="13549" max="13549" width="8.5703125" style="1" bestFit="1" customWidth="1"/>
    <col min="13550" max="13550" width="1.5703125" style="1" customWidth="1"/>
    <col min="13551" max="13551" width="9.85546875" style="1" bestFit="1" customWidth="1"/>
    <col min="13552" max="13552" width="1.5703125" style="1" customWidth="1"/>
    <col min="13553" max="13553" width="9" style="1" bestFit="1" customWidth="1"/>
    <col min="13554" max="13555" width="0" style="1" hidden="1" customWidth="1"/>
    <col min="13556" max="13556" width="1.5703125" style="1" customWidth="1"/>
    <col min="13557" max="13788" width="9.140625" style="1"/>
    <col min="13789" max="13789" width="16.85546875" style="1" bestFit="1" customWidth="1"/>
    <col min="13790" max="13790" width="1.5703125" style="1" customWidth="1"/>
    <col min="13791" max="13791" width="9.85546875" style="1" bestFit="1" customWidth="1"/>
    <col min="13792" max="13792" width="1.5703125" style="1" customWidth="1"/>
    <col min="13793" max="13793" width="8.5703125" style="1" bestFit="1" customWidth="1"/>
    <col min="13794" max="13794" width="1.5703125" style="1" customWidth="1"/>
    <col min="13795" max="13795" width="9.85546875" style="1" bestFit="1" customWidth="1"/>
    <col min="13796" max="13796" width="1.5703125" style="1" customWidth="1"/>
    <col min="13797" max="13797" width="8.5703125" style="1" bestFit="1" customWidth="1"/>
    <col min="13798" max="13798" width="1.5703125" style="1" customWidth="1"/>
    <col min="13799" max="13799" width="9.85546875" style="1" bestFit="1" customWidth="1"/>
    <col min="13800" max="13800" width="1.5703125" style="1" customWidth="1"/>
    <col min="13801" max="13801" width="8.5703125" style="1" bestFit="1" customWidth="1"/>
    <col min="13802" max="13802" width="1.5703125" style="1" customWidth="1"/>
    <col min="13803" max="13803" width="9.85546875" style="1" bestFit="1" customWidth="1"/>
    <col min="13804" max="13804" width="1.5703125" style="1" customWidth="1"/>
    <col min="13805" max="13805" width="8.5703125" style="1" bestFit="1" customWidth="1"/>
    <col min="13806" max="13806" width="1.5703125" style="1" customWidth="1"/>
    <col min="13807" max="13807" width="9.85546875" style="1" bestFit="1" customWidth="1"/>
    <col min="13808" max="13808" width="1.5703125" style="1" customWidth="1"/>
    <col min="13809" max="13809" width="9" style="1" bestFit="1" customWidth="1"/>
    <col min="13810" max="13811" width="0" style="1" hidden="1" customWidth="1"/>
    <col min="13812" max="13812" width="1.5703125" style="1" customWidth="1"/>
    <col min="13813" max="14044" width="9.140625" style="1"/>
    <col min="14045" max="14045" width="16.85546875" style="1" bestFit="1" customWidth="1"/>
    <col min="14046" max="14046" width="1.5703125" style="1" customWidth="1"/>
    <col min="14047" max="14047" width="9.85546875" style="1" bestFit="1" customWidth="1"/>
    <col min="14048" max="14048" width="1.5703125" style="1" customWidth="1"/>
    <col min="14049" max="14049" width="8.5703125" style="1" bestFit="1" customWidth="1"/>
    <col min="14050" max="14050" width="1.5703125" style="1" customWidth="1"/>
    <col min="14051" max="14051" width="9.85546875" style="1" bestFit="1" customWidth="1"/>
    <col min="14052" max="14052" width="1.5703125" style="1" customWidth="1"/>
    <col min="14053" max="14053" width="8.5703125" style="1" bestFit="1" customWidth="1"/>
    <col min="14054" max="14054" width="1.5703125" style="1" customWidth="1"/>
    <col min="14055" max="14055" width="9.85546875" style="1" bestFit="1" customWidth="1"/>
    <col min="14056" max="14056" width="1.5703125" style="1" customWidth="1"/>
    <col min="14057" max="14057" width="8.5703125" style="1" bestFit="1" customWidth="1"/>
    <col min="14058" max="14058" width="1.5703125" style="1" customWidth="1"/>
    <col min="14059" max="14059" width="9.85546875" style="1" bestFit="1" customWidth="1"/>
    <col min="14060" max="14060" width="1.5703125" style="1" customWidth="1"/>
    <col min="14061" max="14061" width="8.5703125" style="1" bestFit="1" customWidth="1"/>
    <col min="14062" max="14062" width="1.5703125" style="1" customWidth="1"/>
    <col min="14063" max="14063" width="9.85546875" style="1" bestFit="1" customWidth="1"/>
    <col min="14064" max="14064" width="1.5703125" style="1" customWidth="1"/>
    <col min="14065" max="14065" width="9" style="1" bestFit="1" customWidth="1"/>
    <col min="14066" max="14067" width="0" style="1" hidden="1" customWidth="1"/>
    <col min="14068" max="14068" width="1.5703125" style="1" customWidth="1"/>
    <col min="14069" max="14300" width="9.140625" style="1"/>
    <col min="14301" max="14301" width="16.85546875" style="1" bestFit="1" customWidth="1"/>
    <col min="14302" max="14302" width="1.5703125" style="1" customWidth="1"/>
    <col min="14303" max="14303" width="9.85546875" style="1" bestFit="1" customWidth="1"/>
    <col min="14304" max="14304" width="1.5703125" style="1" customWidth="1"/>
    <col min="14305" max="14305" width="8.5703125" style="1" bestFit="1" customWidth="1"/>
    <col min="14306" max="14306" width="1.5703125" style="1" customWidth="1"/>
    <col min="14307" max="14307" width="9.85546875" style="1" bestFit="1" customWidth="1"/>
    <col min="14308" max="14308" width="1.5703125" style="1" customWidth="1"/>
    <col min="14309" max="14309" width="8.5703125" style="1" bestFit="1" customWidth="1"/>
    <col min="14310" max="14310" width="1.5703125" style="1" customWidth="1"/>
    <col min="14311" max="14311" width="9.85546875" style="1" bestFit="1" customWidth="1"/>
    <col min="14312" max="14312" width="1.5703125" style="1" customWidth="1"/>
    <col min="14313" max="14313" width="8.5703125" style="1" bestFit="1" customWidth="1"/>
    <col min="14314" max="14314" width="1.5703125" style="1" customWidth="1"/>
    <col min="14315" max="14315" width="9.85546875" style="1" bestFit="1" customWidth="1"/>
    <col min="14316" max="14316" width="1.5703125" style="1" customWidth="1"/>
    <col min="14317" max="14317" width="8.5703125" style="1" bestFit="1" customWidth="1"/>
    <col min="14318" max="14318" width="1.5703125" style="1" customWidth="1"/>
    <col min="14319" max="14319" width="9.85546875" style="1" bestFit="1" customWidth="1"/>
    <col min="14320" max="14320" width="1.5703125" style="1" customWidth="1"/>
    <col min="14321" max="14321" width="9" style="1" bestFit="1" customWidth="1"/>
    <col min="14322" max="14323" width="0" style="1" hidden="1" customWidth="1"/>
    <col min="14324" max="14324" width="1.5703125" style="1" customWidth="1"/>
    <col min="14325" max="14556" width="9.140625" style="1"/>
    <col min="14557" max="14557" width="16.85546875" style="1" bestFit="1" customWidth="1"/>
    <col min="14558" max="14558" width="1.5703125" style="1" customWidth="1"/>
    <col min="14559" max="14559" width="9.85546875" style="1" bestFit="1" customWidth="1"/>
    <col min="14560" max="14560" width="1.5703125" style="1" customWidth="1"/>
    <col min="14561" max="14561" width="8.5703125" style="1" bestFit="1" customWidth="1"/>
    <col min="14562" max="14562" width="1.5703125" style="1" customWidth="1"/>
    <col min="14563" max="14563" width="9.85546875" style="1" bestFit="1" customWidth="1"/>
    <col min="14564" max="14564" width="1.5703125" style="1" customWidth="1"/>
    <col min="14565" max="14565" width="8.5703125" style="1" bestFit="1" customWidth="1"/>
    <col min="14566" max="14566" width="1.5703125" style="1" customWidth="1"/>
    <col min="14567" max="14567" width="9.85546875" style="1" bestFit="1" customWidth="1"/>
    <col min="14568" max="14568" width="1.5703125" style="1" customWidth="1"/>
    <col min="14569" max="14569" width="8.5703125" style="1" bestFit="1" customWidth="1"/>
    <col min="14570" max="14570" width="1.5703125" style="1" customWidth="1"/>
    <col min="14571" max="14571" width="9.85546875" style="1" bestFit="1" customWidth="1"/>
    <col min="14572" max="14572" width="1.5703125" style="1" customWidth="1"/>
    <col min="14573" max="14573" width="8.5703125" style="1" bestFit="1" customWidth="1"/>
    <col min="14574" max="14574" width="1.5703125" style="1" customWidth="1"/>
    <col min="14575" max="14575" width="9.85546875" style="1" bestFit="1" customWidth="1"/>
    <col min="14576" max="14576" width="1.5703125" style="1" customWidth="1"/>
    <col min="14577" max="14577" width="9" style="1" bestFit="1" customWidth="1"/>
    <col min="14578" max="14579" width="0" style="1" hidden="1" customWidth="1"/>
    <col min="14580" max="14580" width="1.5703125" style="1" customWidth="1"/>
    <col min="14581" max="14812" width="9.140625" style="1"/>
    <col min="14813" max="14813" width="16.85546875" style="1" bestFit="1" customWidth="1"/>
    <col min="14814" max="14814" width="1.5703125" style="1" customWidth="1"/>
    <col min="14815" max="14815" width="9.85546875" style="1" bestFit="1" customWidth="1"/>
    <col min="14816" max="14816" width="1.5703125" style="1" customWidth="1"/>
    <col min="14817" max="14817" width="8.5703125" style="1" bestFit="1" customWidth="1"/>
    <col min="14818" max="14818" width="1.5703125" style="1" customWidth="1"/>
    <col min="14819" max="14819" width="9.85546875" style="1" bestFit="1" customWidth="1"/>
    <col min="14820" max="14820" width="1.5703125" style="1" customWidth="1"/>
    <col min="14821" max="14821" width="8.5703125" style="1" bestFit="1" customWidth="1"/>
    <col min="14822" max="14822" width="1.5703125" style="1" customWidth="1"/>
    <col min="14823" max="14823" width="9.85546875" style="1" bestFit="1" customWidth="1"/>
    <col min="14824" max="14824" width="1.5703125" style="1" customWidth="1"/>
    <col min="14825" max="14825" width="8.5703125" style="1" bestFit="1" customWidth="1"/>
    <col min="14826" max="14826" width="1.5703125" style="1" customWidth="1"/>
    <col min="14827" max="14827" width="9.85546875" style="1" bestFit="1" customWidth="1"/>
    <col min="14828" max="14828" width="1.5703125" style="1" customWidth="1"/>
    <col min="14829" max="14829" width="8.5703125" style="1" bestFit="1" customWidth="1"/>
    <col min="14830" max="14830" width="1.5703125" style="1" customWidth="1"/>
    <col min="14831" max="14831" width="9.85546875" style="1" bestFit="1" customWidth="1"/>
    <col min="14832" max="14832" width="1.5703125" style="1" customWidth="1"/>
    <col min="14833" max="14833" width="9" style="1" bestFit="1" customWidth="1"/>
    <col min="14834" max="14835" width="0" style="1" hidden="1" customWidth="1"/>
    <col min="14836" max="14836" width="1.5703125" style="1" customWidth="1"/>
    <col min="14837" max="15068" width="9.140625" style="1"/>
    <col min="15069" max="15069" width="16.85546875" style="1" bestFit="1" customWidth="1"/>
    <col min="15070" max="15070" width="1.5703125" style="1" customWidth="1"/>
    <col min="15071" max="15071" width="9.85546875" style="1" bestFit="1" customWidth="1"/>
    <col min="15072" max="15072" width="1.5703125" style="1" customWidth="1"/>
    <col min="15073" max="15073" width="8.5703125" style="1" bestFit="1" customWidth="1"/>
    <col min="15074" max="15074" width="1.5703125" style="1" customWidth="1"/>
    <col min="15075" max="15075" width="9.85546875" style="1" bestFit="1" customWidth="1"/>
    <col min="15076" max="15076" width="1.5703125" style="1" customWidth="1"/>
    <col min="15077" max="15077" width="8.5703125" style="1" bestFit="1" customWidth="1"/>
    <col min="15078" max="15078" width="1.5703125" style="1" customWidth="1"/>
    <col min="15079" max="15079" width="9.85546875" style="1" bestFit="1" customWidth="1"/>
    <col min="15080" max="15080" width="1.5703125" style="1" customWidth="1"/>
    <col min="15081" max="15081" width="8.5703125" style="1" bestFit="1" customWidth="1"/>
    <col min="15082" max="15082" width="1.5703125" style="1" customWidth="1"/>
    <col min="15083" max="15083" width="9.85546875" style="1" bestFit="1" customWidth="1"/>
    <col min="15084" max="15084" width="1.5703125" style="1" customWidth="1"/>
    <col min="15085" max="15085" width="8.5703125" style="1" bestFit="1" customWidth="1"/>
    <col min="15086" max="15086" width="1.5703125" style="1" customWidth="1"/>
    <col min="15087" max="15087" width="9.85546875" style="1" bestFit="1" customWidth="1"/>
    <col min="15088" max="15088" width="1.5703125" style="1" customWidth="1"/>
    <col min="15089" max="15089" width="9" style="1" bestFit="1" customWidth="1"/>
    <col min="15090" max="15091" width="0" style="1" hidden="1" customWidth="1"/>
    <col min="15092" max="15092" width="1.5703125" style="1" customWidth="1"/>
    <col min="15093" max="15324" width="9.140625" style="1"/>
    <col min="15325" max="15325" width="16.85546875" style="1" bestFit="1" customWidth="1"/>
    <col min="15326" max="15326" width="1.5703125" style="1" customWidth="1"/>
    <col min="15327" max="15327" width="9.85546875" style="1" bestFit="1" customWidth="1"/>
    <col min="15328" max="15328" width="1.5703125" style="1" customWidth="1"/>
    <col min="15329" max="15329" width="8.5703125" style="1" bestFit="1" customWidth="1"/>
    <col min="15330" max="15330" width="1.5703125" style="1" customWidth="1"/>
    <col min="15331" max="15331" width="9.85546875" style="1" bestFit="1" customWidth="1"/>
    <col min="15332" max="15332" width="1.5703125" style="1" customWidth="1"/>
    <col min="15333" max="15333" width="8.5703125" style="1" bestFit="1" customWidth="1"/>
    <col min="15334" max="15334" width="1.5703125" style="1" customWidth="1"/>
    <col min="15335" max="15335" width="9.85546875" style="1" bestFit="1" customWidth="1"/>
    <col min="15336" max="15336" width="1.5703125" style="1" customWidth="1"/>
    <col min="15337" max="15337" width="8.5703125" style="1" bestFit="1" customWidth="1"/>
    <col min="15338" max="15338" width="1.5703125" style="1" customWidth="1"/>
    <col min="15339" max="15339" width="9.85546875" style="1" bestFit="1" customWidth="1"/>
    <col min="15340" max="15340" width="1.5703125" style="1" customWidth="1"/>
    <col min="15341" max="15341" width="8.5703125" style="1" bestFit="1" customWidth="1"/>
    <col min="15342" max="15342" width="1.5703125" style="1" customWidth="1"/>
    <col min="15343" max="15343" width="9.85546875" style="1" bestFit="1" customWidth="1"/>
    <col min="15344" max="15344" width="1.5703125" style="1" customWidth="1"/>
    <col min="15345" max="15345" width="9" style="1" bestFit="1" customWidth="1"/>
    <col min="15346" max="15347" width="0" style="1" hidden="1" customWidth="1"/>
    <col min="15348" max="15348" width="1.5703125" style="1" customWidth="1"/>
    <col min="15349" max="15580" width="9.140625" style="1"/>
    <col min="15581" max="15581" width="16.85546875" style="1" bestFit="1" customWidth="1"/>
    <col min="15582" max="15582" width="1.5703125" style="1" customWidth="1"/>
    <col min="15583" max="15583" width="9.85546875" style="1" bestFit="1" customWidth="1"/>
    <col min="15584" max="15584" width="1.5703125" style="1" customWidth="1"/>
    <col min="15585" max="15585" width="8.5703125" style="1" bestFit="1" customWidth="1"/>
    <col min="15586" max="15586" width="1.5703125" style="1" customWidth="1"/>
    <col min="15587" max="15587" width="9.85546875" style="1" bestFit="1" customWidth="1"/>
    <col min="15588" max="15588" width="1.5703125" style="1" customWidth="1"/>
    <col min="15589" max="15589" width="8.5703125" style="1" bestFit="1" customWidth="1"/>
    <col min="15590" max="15590" width="1.5703125" style="1" customWidth="1"/>
    <col min="15591" max="15591" width="9.85546875" style="1" bestFit="1" customWidth="1"/>
    <col min="15592" max="15592" width="1.5703125" style="1" customWidth="1"/>
    <col min="15593" max="15593" width="8.5703125" style="1" bestFit="1" customWidth="1"/>
    <col min="15594" max="15594" width="1.5703125" style="1" customWidth="1"/>
    <col min="15595" max="15595" width="9.85546875" style="1" bestFit="1" customWidth="1"/>
    <col min="15596" max="15596" width="1.5703125" style="1" customWidth="1"/>
    <col min="15597" max="15597" width="8.5703125" style="1" bestFit="1" customWidth="1"/>
    <col min="15598" max="15598" width="1.5703125" style="1" customWidth="1"/>
    <col min="15599" max="15599" width="9.85546875" style="1" bestFit="1" customWidth="1"/>
    <col min="15600" max="15600" width="1.5703125" style="1" customWidth="1"/>
    <col min="15601" max="15601" width="9" style="1" bestFit="1" customWidth="1"/>
    <col min="15602" max="15603" width="0" style="1" hidden="1" customWidth="1"/>
    <col min="15604" max="15604" width="1.5703125" style="1" customWidth="1"/>
    <col min="15605" max="15836" width="9.140625" style="1"/>
    <col min="15837" max="15837" width="16.85546875" style="1" bestFit="1" customWidth="1"/>
    <col min="15838" max="15838" width="1.5703125" style="1" customWidth="1"/>
    <col min="15839" max="15839" width="9.85546875" style="1" bestFit="1" customWidth="1"/>
    <col min="15840" max="15840" width="1.5703125" style="1" customWidth="1"/>
    <col min="15841" max="15841" width="8.5703125" style="1" bestFit="1" customWidth="1"/>
    <col min="15842" max="15842" width="1.5703125" style="1" customWidth="1"/>
    <col min="15843" max="15843" width="9.85546875" style="1" bestFit="1" customWidth="1"/>
    <col min="15844" max="15844" width="1.5703125" style="1" customWidth="1"/>
    <col min="15845" max="15845" width="8.5703125" style="1" bestFit="1" customWidth="1"/>
    <col min="15846" max="15846" width="1.5703125" style="1" customWidth="1"/>
    <col min="15847" max="15847" width="9.85546875" style="1" bestFit="1" customWidth="1"/>
    <col min="15848" max="15848" width="1.5703125" style="1" customWidth="1"/>
    <col min="15849" max="15849" width="8.5703125" style="1" bestFit="1" customWidth="1"/>
    <col min="15850" max="15850" width="1.5703125" style="1" customWidth="1"/>
    <col min="15851" max="15851" width="9.85546875" style="1" bestFit="1" customWidth="1"/>
    <col min="15852" max="15852" width="1.5703125" style="1" customWidth="1"/>
    <col min="15853" max="15853" width="8.5703125" style="1" bestFit="1" customWidth="1"/>
    <col min="15854" max="15854" width="1.5703125" style="1" customWidth="1"/>
    <col min="15855" max="15855" width="9.85546875" style="1" bestFit="1" customWidth="1"/>
    <col min="15856" max="15856" width="1.5703125" style="1" customWidth="1"/>
    <col min="15857" max="15857" width="9" style="1" bestFit="1" customWidth="1"/>
    <col min="15858" max="15859" width="0" style="1" hidden="1" customWidth="1"/>
    <col min="15860" max="15860" width="1.5703125" style="1" customWidth="1"/>
    <col min="15861" max="16092" width="9.140625" style="1"/>
    <col min="16093" max="16093" width="16.85546875" style="1" bestFit="1" customWidth="1"/>
    <col min="16094" max="16094" width="1.5703125" style="1" customWidth="1"/>
    <col min="16095" max="16095" width="9.85546875" style="1" bestFit="1" customWidth="1"/>
    <col min="16096" max="16096" width="1.5703125" style="1" customWidth="1"/>
    <col min="16097" max="16097" width="8.5703125" style="1" bestFit="1" customWidth="1"/>
    <col min="16098" max="16098" width="1.5703125" style="1" customWidth="1"/>
    <col min="16099" max="16099" width="9.85546875" style="1" bestFit="1" customWidth="1"/>
    <col min="16100" max="16100" width="1.5703125" style="1" customWidth="1"/>
    <col min="16101" max="16101" width="8.5703125" style="1" bestFit="1" customWidth="1"/>
    <col min="16102" max="16102" width="1.5703125" style="1" customWidth="1"/>
    <col min="16103" max="16103" width="9.85546875" style="1" bestFit="1" customWidth="1"/>
    <col min="16104" max="16104" width="1.5703125" style="1" customWidth="1"/>
    <col min="16105" max="16105" width="8.5703125" style="1" bestFit="1" customWidth="1"/>
    <col min="16106" max="16106" width="1.5703125" style="1" customWidth="1"/>
    <col min="16107" max="16107" width="9.85546875" style="1" bestFit="1" customWidth="1"/>
    <col min="16108" max="16108" width="1.5703125" style="1" customWidth="1"/>
    <col min="16109" max="16109" width="8.5703125" style="1" bestFit="1" customWidth="1"/>
    <col min="16110" max="16110" width="1.5703125" style="1" customWidth="1"/>
    <col min="16111" max="16111" width="9.85546875" style="1" bestFit="1" customWidth="1"/>
    <col min="16112" max="16112" width="1.5703125" style="1" customWidth="1"/>
    <col min="16113" max="16113" width="9" style="1" bestFit="1" customWidth="1"/>
    <col min="16114" max="16115" width="0" style="1" hidden="1" customWidth="1"/>
    <col min="16116" max="16116" width="1.5703125" style="1" customWidth="1"/>
    <col min="16117" max="16348" width="9.140625" style="1"/>
    <col min="16349" max="16349" width="9.140625" style="1" customWidth="1"/>
    <col min="16350" max="16350" width="9.140625" style="1"/>
    <col min="16351" max="16384" width="9.140625" style="1" customWidth="1"/>
  </cols>
  <sheetData>
    <row r="1" spans="1:21" ht="11.25" customHeight="1" x14ac:dyDescent="0.2">
      <c r="A1" s="359" t="s">
        <v>250</v>
      </c>
      <c r="B1" s="359"/>
      <c r="C1" s="359"/>
      <c r="D1" s="359"/>
      <c r="E1" s="359"/>
      <c r="F1" s="359"/>
      <c r="G1" s="359"/>
      <c r="H1" s="359"/>
      <c r="I1" s="359"/>
      <c r="J1" s="359"/>
      <c r="K1" s="359"/>
      <c r="L1" s="359"/>
      <c r="M1" s="359"/>
      <c r="N1" s="359"/>
      <c r="O1" s="359"/>
      <c r="P1" s="359"/>
      <c r="Q1" s="359"/>
      <c r="R1" s="359"/>
      <c r="S1" s="359"/>
      <c r="T1" s="359"/>
      <c r="U1" s="359"/>
    </row>
    <row r="2" spans="1:21" ht="11.25" customHeight="1" x14ac:dyDescent="0.2">
      <c r="A2" s="359" t="s">
        <v>380</v>
      </c>
      <c r="B2" s="359"/>
      <c r="C2" s="359"/>
      <c r="D2" s="359"/>
      <c r="E2" s="359"/>
      <c r="F2" s="359"/>
      <c r="G2" s="359"/>
      <c r="H2" s="359"/>
      <c r="I2" s="359"/>
      <c r="J2" s="359"/>
      <c r="K2" s="359"/>
      <c r="L2" s="359"/>
      <c r="M2" s="359"/>
      <c r="N2" s="359"/>
      <c r="O2" s="359"/>
      <c r="P2" s="359"/>
      <c r="Q2" s="359"/>
      <c r="R2" s="359"/>
      <c r="S2" s="359"/>
      <c r="T2" s="359"/>
      <c r="U2" s="359"/>
    </row>
    <row r="3" spans="1:21" ht="11.25" customHeight="1" x14ac:dyDescent="0.2">
      <c r="A3" s="371"/>
      <c r="B3" s="371"/>
      <c r="C3" s="371"/>
      <c r="D3" s="371"/>
      <c r="E3" s="371"/>
      <c r="F3" s="371"/>
      <c r="G3" s="371"/>
      <c r="H3" s="371"/>
      <c r="I3" s="371"/>
      <c r="J3" s="371"/>
      <c r="K3" s="371"/>
      <c r="L3" s="371"/>
      <c r="M3" s="371"/>
      <c r="N3" s="371"/>
      <c r="O3" s="371"/>
      <c r="P3" s="371"/>
      <c r="Q3" s="371"/>
      <c r="R3" s="371"/>
      <c r="S3" s="371"/>
      <c r="T3" s="371"/>
      <c r="U3" s="371"/>
    </row>
    <row r="4" spans="1:21" ht="12.6" customHeight="1" x14ac:dyDescent="0.2">
      <c r="A4" s="14"/>
      <c r="B4" s="76"/>
      <c r="C4" s="404" t="s">
        <v>251</v>
      </c>
      <c r="D4" s="404"/>
      <c r="E4" s="404"/>
      <c r="F4" s="76"/>
      <c r="G4" s="404" t="s">
        <v>252</v>
      </c>
      <c r="H4" s="404"/>
      <c r="I4" s="404"/>
      <c r="J4" s="76"/>
      <c r="K4" s="404" t="s">
        <v>253</v>
      </c>
      <c r="L4" s="404"/>
      <c r="M4" s="404"/>
      <c r="N4" s="76"/>
      <c r="O4" s="404" t="s">
        <v>254</v>
      </c>
      <c r="P4" s="404"/>
      <c r="Q4" s="404"/>
      <c r="R4" s="76"/>
      <c r="S4" s="404" t="s">
        <v>379</v>
      </c>
      <c r="T4" s="404"/>
      <c r="U4" s="404"/>
    </row>
    <row r="5" spans="1:21" ht="11.25" customHeight="1" x14ac:dyDescent="0.2">
      <c r="A5" s="13"/>
      <c r="B5" s="231"/>
      <c r="C5" s="229" t="s">
        <v>223</v>
      </c>
      <c r="D5" s="231"/>
      <c r="E5" s="229" t="s">
        <v>255</v>
      </c>
      <c r="F5" s="231"/>
      <c r="G5" s="229" t="s">
        <v>223</v>
      </c>
      <c r="H5" s="231"/>
      <c r="I5" s="229" t="s">
        <v>255</v>
      </c>
      <c r="J5" s="231"/>
      <c r="K5" s="229" t="s">
        <v>223</v>
      </c>
      <c r="L5" s="231"/>
      <c r="M5" s="229" t="s">
        <v>255</v>
      </c>
      <c r="N5" s="231"/>
      <c r="O5" s="229" t="s">
        <v>223</v>
      </c>
      <c r="P5" s="231"/>
      <c r="Q5" s="229" t="s">
        <v>255</v>
      </c>
      <c r="R5" s="231"/>
      <c r="S5" s="229" t="s">
        <v>223</v>
      </c>
      <c r="T5" s="233"/>
      <c r="U5" s="229" t="s">
        <v>255</v>
      </c>
    </row>
    <row r="6" spans="1:21" ht="11.25" customHeight="1" x14ac:dyDescent="0.2">
      <c r="A6" s="244" t="s">
        <v>256</v>
      </c>
      <c r="B6" s="17"/>
      <c r="C6" s="244" t="s">
        <v>225</v>
      </c>
      <c r="D6" s="17"/>
      <c r="E6" s="244" t="s">
        <v>226</v>
      </c>
      <c r="F6" s="17"/>
      <c r="G6" s="244" t="s">
        <v>225</v>
      </c>
      <c r="H6" s="17"/>
      <c r="I6" s="244" t="s">
        <v>226</v>
      </c>
      <c r="J6" s="17"/>
      <c r="K6" s="244" t="s">
        <v>225</v>
      </c>
      <c r="L6" s="17"/>
      <c r="M6" s="244" t="s">
        <v>226</v>
      </c>
      <c r="N6" s="17"/>
      <c r="O6" s="244" t="s">
        <v>225</v>
      </c>
      <c r="P6" s="17"/>
      <c r="Q6" s="244" t="s">
        <v>226</v>
      </c>
      <c r="R6" s="17"/>
      <c r="S6" s="244" t="s">
        <v>225</v>
      </c>
      <c r="T6" s="17"/>
      <c r="U6" s="244" t="s">
        <v>257</v>
      </c>
    </row>
    <row r="7" spans="1:21" ht="11.25" customHeight="1" x14ac:dyDescent="0.2">
      <c r="A7" s="230" t="s">
        <v>5</v>
      </c>
      <c r="B7" s="231"/>
      <c r="C7" s="19">
        <v>12800</v>
      </c>
      <c r="D7" s="44"/>
      <c r="E7" s="136">
        <v>109000</v>
      </c>
      <c r="F7" s="44"/>
      <c r="G7" s="19">
        <v>23900</v>
      </c>
      <c r="H7" s="45"/>
      <c r="I7" s="136">
        <v>239000</v>
      </c>
      <c r="J7" s="45"/>
      <c r="K7" s="19">
        <v>125000</v>
      </c>
      <c r="L7" s="45"/>
      <c r="M7" s="136">
        <v>838000</v>
      </c>
      <c r="N7" s="45"/>
      <c r="O7" s="19">
        <v>26200</v>
      </c>
      <c r="P7" s="44"/>
      <c r="Q7" s="136">
        <v>222000</v>
      </c>
      <c r="R7" s="44"/>
      <c r="S7" s="19">
        <v>8160</v>
      </c>
      <c r="T7" s="45"/>
      <c r="U7" s="136">
        <v>56100</v>
      </c>
    </row>
    <row r="8" spans="1:21" ht="11.25" customHeight="1" x14ac:dyDescent="0.2">
      <c r="A8" s="87" t="s">
        <v>404</v>
      </c>
      <c r="B8" s="231"/>
      <c r="C8" s="22"/>
      <c r="D8" s="54"/>
      <c r="E8" s="22"/>
      <c r="F8" s="54"/>
      <c r="G8" s="22"/>
      <c r="H8" s="54"/>
      <c r="I8" s="22"/>
      <c r="J8" s="54"/>
      <c r="K8" s="22"/>
      <c r="L8" s="54"/>
      <c r="M8" s="22"/>
      <c r="N8" s="54"/>
      <c r="O8" s="22"/>
      <c r="P8" s="54"/>
      <c r="Q8" s="22"/>
      <c r="R8" s="54"/>
      <c r="S8" s="22"/>
      <c r="T8" s="54"/>
      <c r="U8" s="22"/>
    </row>
    <row r="9" spans="1:21" ht="11.25" customHeight="1" x14ac:dyDescent="0.2">
      <c r="A9" s="174" t="s">
        <v>258</v>
      </c>
      <c r="B9" s="231"/>
      <c r="C9" s="8">
        <v>63</v>
      </c>
      <c r="D9" s="230"/>
      <c r="E9" s="8">
        <v>731</v>
      </c>
      <c r="F9" s="230"/>
      <c r="G9" s="8">
        <v>1</v>
      </c>
      <c r="H9" s="230"/>
      <c r="I9" s="8">
        <v>10</v>
      </c>
      <c r="J9" s="230"/>
      <c r="K9" s="81" t="s">
        <v>261</v>
      </c>
      <c r="L9" s="230"/>
      <c r="M9" s="8">
        <v>3</v>
      </c>
      <c r="N9" s="230"/>
      <c r="O9" s="8">
        <v>4</v>
      </c>
      <c r="P9" s="230"/>
      <c r="Q9" s="8">
        <v>132</v>
      </c>
      <c r="R9" s="230"/>
      <c r="S9" s="8">
        <v>3</v>
      </c>
      <c r="T9" s="230"/>
      <c r="U9" s="8">
        <v>17</v>
      </c>
    </row>
    <row r="10" spans="1:21" ht="11.25" customHeight="1" x14ac:dyDescent="0.2">
      <c r="A10" s="82" t="s">
        <v>231</v>
      </c>
      <c r="B10" s="231"/>
      <c r="C10" s="9">
        <v>2280</v>
      </c>
      <c r="D10" s="231"/>
      <c r="E10" s="9">
        <v>28800</v>
      </c>
      <c r="F10" s="231"/>
      <c r="G10" s="9">
        <v>6030</v>
      </c>
      <c r="H10" s="231"/>
      <c r="I10" s="9">
        <v>69900</v>
      </c>
      <c r="J10" s="231"/>
      <c r="K10" s="9">
        <v>42600</v>
      </c>
      <c r="L10" s="231"/>
      <c r="M10" s="9">
        <v>425000</v>
      </c>
      <c r="N10" s="231"/>
      <c r="O10" s="9">
        <v>12400</v>
      </c>
      <c r="P10" s="231"/>
      <c r="Q10" s="9">
        <v>140000</v>
      </c>
      <c r="R10" s="231"/>
      <c r="S10" s="9">
        <v>2440</v>
      </c>
      <c r="T10" s="231"/>
      <c r="U10" s="9">
        <v>6430</v>
      </c>
    </row>
    <row r="11" spans="1:21" ht="11.25" customHeight="1" x14ac:dyDescent="0.2">
      <c r="A11" s="82" t="s">
        <v>232</v>
      </c>
      <c r="B11" s="231"/>
      <c r="C11" s="9">
        <v>673</v>
      </c>
      <c r="D11" s="231"/>
      <c r="E11" s="9">
        <v>3050</v>
      </c>
      <c r="F11" s="231"/>
      <c r="G11" s="9">
        <v>1030</v>
      </c>
      <c r="H11" s="231"/>
      <c r="I11" s="9">
        <v>18600</v>
      </c>
      <c r="J11" s="231"/>
      <c r="K11" s="9">
        <v>183</v>
      </c>
      <c r="L11" s="231"/>
      <c r="M11" s="9">
        <v>1970</v>
      </c>
      <c r="N11" s="231"/>
      <c r="O11" s="9">
        <v>226</v>
      </c>
      <c r="P11" s="231"/>
      <c r="Q11" s="9">
        <v>6070</v>
      </c>
      <c r="R11" s="231"/>
      <c r="S11" s="9">
        <v>505</v>
      </c>
      <c r="T11" s="231"/>
      <c r="U11" s="9">
        <v>6830</v>
      </c>
    </row>
    <row r="12" spans="1:21" ht="11.25" customHeight="1" x14ac:dyDescent="0.2">
      <c r="A12" s="82" t="s">
        <v>259</v>
      </c>
      <c r="B12" s="231"/>
      <c r="C12" s="9">
        <v>31</v>
      </c>
      <c r="D12" s="231"/>
      <c r="E12" s="9">
        <v>408</v>
      </c>
      <c r="F12" s="231"/>
      <c r="G12" s="9">
        <v>4</v>
      </c>
      <c r="H12" s="231"/>
      <c r="I12" s="9">
        <v>63</v>
      </c>
      <c r="J12" s="231"/>
      <c r="K12" s="9">
        <v>67</v>
      </c>
      <c r="L12" s="231"/>
      <c r="M12" s="9">
        <v>222</v>
      </c>
      <c r="N12" s="231"/>
      <c r="O12" s="9">
        <v>154</v>
      </c>
      <c r="P12" s="231"/>
      <c r="Q12" s="9">
        <v>2380</v>
      </c>
      <c r="R12" s="231"/>
      <c r="S12" s="27">
        <v>177</v>
      </c>
      <c r="T12" s="231"/>
      <c r="U12" s="27">
        <v>557</v>
      </c>
    </row>
    <row r="13" spans="1:21" ht="11.25" customHeight="1" x14ac:dyDescent="0.2">
      <c r="A13" s="82" t="s">
        <v>234</v>
      </c>
      <c r="B13" s="231"/>
      <c r="C13" s="9">
        <v>132</v>
      </c>
      <c r="D13" s="231"/>
      <c r="E13" s="9">
        <v>690</v>
      </c>
      <c r="F13" s="231"/>
      <c r="G13" s="9">
        <v>774</v>
      </c>
      <c r="H13" s="231"/>
      <c r="I13" s="9">
        <v>10700</v>
      </c>
      <c r="J13" s="231"/>
      <c r="K13" s="9">
        <v>18</v>
      </c>
      <c r="L13" s="231"/>
      <c r="M13" s="9">
        <v>473</v>
      </c>
      <c r="N13" s="231"/>
      <c r="O13" s="9">
        <v>17</v>
      </c>
      <c r="P13" s="231"/>
      <c r="Q13" s="9">
        <v>1020</v>
      </c>
      <c r="R13" s="231"/>
      <c r="S13" s="91">
        <v>152</v>
      </c>
      <c r="T13" s="231"/>
      <c r="U13" s="9">
        <v>535</v>
      </c>
    </row>
    <row r="14" spans="1:21" ht="11.25" customHeight="1" x14ac:dyDescent="0.2">
      <c r="A14" s="174" t="s">
        <v>316</v>
      </c>
      <c r="B14" s="231"/>
      <c r="C14" s="9">
        <v>81</v>
      </c>
      <c r="D14" s="231"/>
      <c r="E14" s="9">
        <v>784</v>
      </c>
      <c r="F14" s="231"/>
      <c r="G14" s="9">
        <v>2</v>
      </c>
      <c r="H14" s="231"/>
      <c r="I14" s="9">
        <v>22</v>
      </c>
      <c r="J14" s="231"/>
      <c r="K14" s="9">
        <v>3</v>
      </c>
      <c r="L14" s="231"/>
      <c r="M14" s="9">
        <v>41</v>
      </c>
      <c r="N14" s="231"/>
      <c r="O14" s="9">
        <v>39</v>
      </c>
      <c r="P14" s="231"/>
      <c r="Q14" s="9">
        <v>457</v>
      </c>
      <c r="R14" s="231"/>
      <c r="S14" s="31" t="s">
        <v>84</v>
      </c>
      <c r="T14" s="231"/>
      <c r="U14" s="31" t="s">
        <v>84</v>
      </c>
    </row>
    <row r="15" spans="1:21" ht="11.25" customHeight="1" x14ac:dyDescent="0.2">
      <c r="A15" s="82" t="s">
        <v>235</v>
      </c>
      <c r="B15" s="231"/>
      <c r="C15" s="81" t="s">
        <v>261</v>
      </c>
      <c r="D15" s="231"/>
      <c r="E15" s="91">
        <v>15</v>
      </c>
      <c r="F15" s="231"/>
      <c r="G15" s="9">
        <v>1250</v>
      </c>
      <c r="H15" s="231"/>
      <c r="I15" s="9">
        <v>34000</v>
      </c>
      <c r="J15" s="231"/>
      <c r="K15" s="9">
        <v>651</v>
      </c>
      <c r="L15" s="231"/>
      <c r="M15" s="9">
        <v>1960</v>
      </c>
      <c r="N15" s="231"/>
      <c r="O15" s="9">
        <v>13</v>
      </c>
      <c r="P15" s="231"/>
      <c r="Q15" s="9">
        <v>722</v>
      </c>
      <c r="R15" s="231"/>
      <c r="S15" s="91">
        <v>13</v>
      </c>
      <c r="T15" s="231"/>
      <c r="U15" s="9">
        <v>40</v>
      </c>
    </row>
    <row r="16" spans="1:21" ht="11.25" customHeight="1" x14ac:dyDescent="0.2">
      <c r="A16" s="174" t="s">
        <v>236</v>
      </c>
      <c r="B16" s="231"/>
      <c r="C16" s="9">
        <v>6</v>
      </c>
      <c r="D16" s="231"/>
      <c r="E16" s="91">
        <v>132</v>
      </c>
      <c r="F16" s="231"/>
      <c r="G16" s="9">
        <v>54</v>
      </c>
      <c r="H16" s="231"/>
      <c r="I16" s="9">
        <v>600</v>
      </c>
      <c r="J16" s="231"/>
      <c r="K16" s="9">
        <v>83</v>
      </c>
      <c r="L16" s="231"/>
      <c r="M16" s="9">
        <v>774</v>
      </c>
      <c r="N16" s="231"/>
      <c r="O16" s="9">
        <v>13</v>
      </c>
      <c r="P16" s="231"/>
      <c r="Q16" s="9">
        <v>414</v>
      </c>
      <c r="R16" s="231"/>
      <c r="S16" s="91">
        <v>18</v>
      </c>
      <c r="T16" s="231"/>
      <c r="U16" s="9">
        <v>74</v>
      </c>
    </row>
    <row r="17" spans="1:21" ht="11.25" customHeight="1" x14ac:dyDescent="0.2">
      <c r="A17" s="82" t="s">
        <v>260</v>
      </c>
      <c r="B17" s="231"/>
      <c r="C17" s="81" t="s">
        <v>261</v>
      </c>
      <c r="D17" s="231"/>
      <c r="E17" s="9">
        <v>13</v>
      </c>
      <c r="F17" s="231"/>
      <c r="G17" s="91">
        <v>36</v>
      </c>
      <c r="H17" s="231"/>
      <c r="I17" s="9">
        <v>336</v>
      </c>
      <c r="J17" s="231"/>
      <c r="K17" s="91">
        <v>4</v>
      </c>
      <c r="L17" s="231"/>
      <c r="M17" s="9">
        <v>32</v>
      </c>
      <c r="N17" s="231"/>
      <c r="O17" s="31" t="s">
        <v>84</v>
      </c>
      <c r="P17" s="231"/>
      <c r="Q17" s="31" t="s">
        <v>84</v>
      </c>
      <c r="R17" s="231"/>
      <c r="S17" s="9">
        <v>1210</v>
      </c>
      <c r="T17" s="231"/>
      <c r="U17" s="9">
        <v>10500</v>
      </c>
    </row>
    <row r="18" spans="1:21" ht="11.25" customHeight="1" x14ac:dyDescent="0.2">
      <c r="A18" s="82" t="s">
        <v>378</v>
      </c>
      <c r="B18" s="231"/>
      <c r="C18" s="81" t="s">
        <v>261</v>
      </c>
      <c r="D18" s="231"/>
      <c r="E18" s="91">
        <v>7</v>
      </c>
      <c r="F18" s="231"/>
      <c r="G18" s="9">
        <v>16</v>
      </c>
      <c r="H18" s="231"/>
      <c r="I18" s="9">
        <v>213</v>
      </c>
      <c r="J18" s="231"/>
      <c r="K18" s="9">
        <v>10</v>
      </c>
      <c r="L18" s="231"/>
      <c r="M18" s="9">
        <v>79</v>
      </c>
      <c r="N18" s="231"/>
      <c r="O18" s="9">
        <v>90</v>
      </c>
      <c r="P18" s="231"/>
      <c r="Q18" s="9">
        <v>1630</v>
      </c>
      <c r="R18" s="231"/>
      <c r="S18" s="91">
        <v>959</v>
      </c>
      <c r="T18" s="231"/>
      <c r="U18" s="9">
        <v>2890</v>
      </c>
    </row>
    <row r="19" spans="1:21" ht="11.25" customHeight="1" x14ac:dyDescent="0.2">
      <c r="A19" s="82" t="s">
        <v>238</v>
      </c>
      <c r="B19" s="231"/>
      <c r="C19" s="83">
        <v>33</v>
      </c>
      <c r="D19" s="231"/>
      <c r="E19" s="9">
        <v>213</v>
      </c>
      <c r="F19" s="231"/>
      <c r="G19" s="9">
        <v>549</v>
      </c>
      <c r="H19" s="231"/>
      <c r="I19" s="9">
        <v>18500</v>
      </c>
      <c r="J19" s="231"/>
      <c r="K19" s="9">
        <v>58</v>
      </c>
      <c r="L19" s="231"/>
      <c r="M19" s="9">
        <v>763</v>
      </c>
      <c r="N19" s="231"/>
      <c r="O19" s="9">
        <v>25</v>
      </c>
      <c r="P19" s="231"/>
      <c r="Q19" s="9">
        <v>680</v>
      </c>
      <c r="R19" s="231"/>
      <c r="S19" s="9">
        <v>37</v>
      </c>
      <c r="T19" s="231"/>
      <c r="U19" s="9">
        <v>308</v>
      </c>
    </row>
    <row r="20" spans="1:21" ht="11.25" customHeight="1" x14ac:dyDescent="0.2">
      <c r="A20" s="82" t="s">
        <v>262</v>
      </c>
      <c r="B20" s="231"/>
      <c r="C20" s="83">
        <v>193</v>
      </c>
      <c r="D20" s="231"/>
      <c r="E20" s="9">
        <v>2310</v>
      </c>
      <c r="F20" s="231"/>
      <c r="G20" s="31" t="s">
        <v>84</v>
      </c>
      <c r="H20" s="231"/>
      <c r="I20" s="31" t="s">
        <v>84</v>
      </c>
      <c r="J20" s="231"/>
      <c r="K20" s="31" t="s">
        <v>84</v>
      </c>
      <c r="L20" s="231"/>
      <c r="M20" s="31" t="s">
        <v>84</v>
      </c>
      <c r="N20" s="231"/>
      <c r="O20" s="9">
        <v>1</v>
      </c>
      <c r="P20" s="231"/>
      <c r="Q20" s="9">
        <v>19</v>
      </c>
      <c r="R20" s="231"/>
      <c r="S20" s="31" t="s">
        <v>84</v>
      </c>
      <c r="T20" s="231"/>
      <c r="U20" s="31" t="s">
        <v>84</v>
      </c>
    </row>
    <row r="21" spans="1:21" ht="11.25" customHeight="1" x14ac:dyDescent="0.2">
      <c r="A21" s="82" t="s">
        <v>239</v>
      </c>
      <c r="B21" s="231"/>
      <c r="C21" s="83">
        <v>26</v>
      </c>
      <c r="D21" s="231"/>
      <c r="E21" s="9">
        <v>366</v>
      </c>
      <c r="F21" s="231"/>
      <c r="G21" s="9">
        <v>342</v>
      </c>
      <c r="H21" s="231"/>
      <c r="I21" s="9">
        <v>5960</v>
      </c>
      <c r="J21" s="231"/>
      <c r="K21" s="9">
        <v>388</v>
      </c>
      <c r="L21" s="231"/>
      <c r="M21" s="9">
        <v>3980</v>
      </c>
      <c r="N21" s="231"/>
      <c r="O21" s="9">
        <v>57</v>
      </c>
      <c r="P21" s="231"/>
      <c r="Q21" s="9">
        <v>1190</v>
      </c>
      <c r="R21" s="231"/>
      <c r="S21" s="9">
        <v>1630</v>
      </c>
      <c r="T21" s="231"/>
      <c r="U21" s="9">
        <v>14700</v>
      </c>
    </row>
    <row r="22" spans="1:21" ht="11.25" customHeight="1" x14ac:dyDescent="0.2">
      <c r="A22" s="82" t="s">
        <v>240</v>
      </c>
      <c r="B22" s="231"/>
      <c r="C22" s="83">
        <v>30</v>
      </c>
      <c r="D22" s="231"/>
      <c r="E22" s="91">
        <v>624</v>
      </c>
      <c r="F22" s="231"/>
      <c r="G22" s="9">
        <v>491</v>
      </c>
      <c r="H22" s="231"/>
      <c r="I22" s="9">
        <v>6090</v>
      </c>
      <c r="J22" s="231"/>
      <c r="K22" s="9">
        <v>59</v>
      </c>
      <c r="L22" s="231"/>
      <c r="M22" s="9">
        <v>204</v>
      </c>
      <c r="N22" s="231"/>
      <c r="O22" s="9">
        <v>25</v>
      </c>
      <c r="P22" s="231"/>
      <c r="Q22" s="9">
        <v>494</v>
      </c>
      <c r="R22" s="231"/>
      <c r="S22" s="9">
        <v>215</v>
      </c>
      <c r="T22" s="231"/>
      <c r="U22" s="9">
        <v>367</v>
      </c>
    </row>
    <row r="23" spans="1:21" ht="11.25" customHeight="1" x14ac:dyDescent="0.2">
      <c r="A23" s="82" t="s">
        <v>241</v>
      </c>
      <c r="B23" s="231"/>
      <c r="C23" s="9">
        <v>7700</v>
      </c>
      <c r="D23" s="231"/>
      <c r="E23" s="9">
        <v>84800</v>
      </c>
      <c r="F23" s="231"/>
      <c r="G23" s="9">
        <v>15600</v>
      </c>
      <c r="H23" s="231"/>
      <c r="I23" s="9">
        <v>159000</v>
      </c>
      <c r="J23" s="231"/>
      <c r="K23" s="9">
        <v>106000</v>
      </c>
      <c r="L23" s="231"/>
      <c r="M23" s="9">
        <v>976000</v>
      </c>
      <c r="N23" s="231"/>
      <c r="O23" s="9">
        <v>17000</v>
      </c>
      <c r="P23" s="231"/>
      <c r="Q23" s="9">
        <v>153000</v>
      </c>
      <c r="R23" s="231"/>
      <c r="S23" s="9">
        <v>4</v>
      </c>
      <c r="T23" s="231"/>
      <c r="U23" s="9">
        <v>16</v>
      </c>
    </row>
    <row r="24" spans="1:21" ht="11.25" customHeight="1" x14ac:dyDescent="0.2">
      <c r="A24" s="174" t="s">
        <v>405</v>
      </c>
      <c r="B24" s="231"/>
      <c r="C24" s="9">
        <v>134</v>
      </c>
      <c r="D24" s="231"/>
      <c r="E24" s="9">
        <v>1520</v>
      </c>
      <c r="F24" s="231"/>
      <c r="G24" s="31" t="s">
        <v>84</v>
      </c>
      <c r="H24" s="231"/>
      <c r="I24" s="31" t="s">
        <v>84</v>
      </c>
      <c r="J24" s="231"/>
      <c r="K24" s="81" t="s">
        <v>261</v>
      </c>
      <c r="L24" s="231"/>
      <c r="M24" s="9">
        <v>11</v>
      </c>
      <c r="N24" s="231"/>
      <c r="O24" s="31" t="s">
        <v>84</v>
      </c>
      <c r="P24" s="231"/>
      <c r="Q24" s="31" t="s">
        <v>84</v>
      </c>
      <c r="R24" s="231"/>
      <c r="S24" s="31" t="s">
        <v>84</v>
      </c>
      <c r="T24" s="231"/>
      <c r="U24" s="31" t="s">
        <v>84</v>
      </c>
    </row>
    <row r="25" spans="1:21" ht="11.25" customHeight="1" x14ac:dyDescent="0.2">
      <c r="A25" s="174" t="s">
        <v>243</v>
      </c>
      <c r="B25" s="231"/>
      <c r="C25" s="9">
        <v>57</v>
      </c>
      <c r="D25" s="231"/>
      <c r="E25" s="9">
        <v>717</v>
      </c>
      <c r="F25" s="231"/>
      <c r="G25" s="31" t="s">
        <v>84</v>
      </c>
      <c r="H25" s="231"/>
      <c r="I25" s="31" t="s">
        <v>84</v>
      </c>
      <c r="J25" s="231"/>
      <c r="K25" s="31" t="s">
        <v>84</v>
      </c>
      <c r="L25" s="231"/>
      <c r="M25" s="31" t="s">
        <v>84</v>
      </c>
      <c r="N25" s="231"/>
      <c r="O25" s="31" t="s">
        <v>84</v>
      </c>
      <c r="P25" s="231"/>
      <c r="Q25" s="31" t="s">
        <v>84</v>
      </c>
      <c r="R25" s="231"/>
      <c r="S25" s="31" t="s">
        <v>84</v>
      </c>
      <c r="T25" s="231"/>
      <c r="U25" s="31" t="s">
        <v>84</v>
      </c>
    </row>
    <row r="26" spans="1:21" ht="11.25" customHeight="1" x14ac:dyDescent="0.2">
      <c r="A26" s="82" t="s">
        <v>265</v>
      </c>
      <c r="B26" s="231"/>
      <c r="C26" s="83">
        <v>99</v>
      </c>
      <c r="D26" s="231"/>
      <c r="E26" s="9">
        <v>992</v>
      </c>
      <c r="F26" s="231"/>
      <c r="G26" s="9">
        <v>2</v>
      </c>
      <c r="H26" s="231"/>
      <c r="I26" s="9">
        <v>18</v>
      </c>
      <c r="J26" s="231"/>
      <c r="K26" s="9">
        <v>19</v>
      </c>
      <c r="L26" s="231"/>
      <c r="M26" s="9">
        <v>67</v>
      </c>
      <c r="N26" s="231"/>
      <c r="O26" s="31" t="s">
        <v>84</v>
      </c>
      <c r="P26" s="231"/>
      <c r="Q26" s="31" t="s">
        <v>84</v>
      </c>
      <c r="R26" s="231"/>
      <c r="S26" s="31" t="s">
        <v>84</v>
      </c>
      <c r="T26" s="231"/>
      <c r="U26" s="31" t="s">
        <v>84</v>
      </c>
    </row>
    <row r="27" spans="1:21" ht="11.25" customHeight="1" x14ac:dyDescent="0.2">
      <c r="A27" s="82" t="s">
        <v>266</v>
      </c>
      <c r="B27" s="231"/>
      <c r="C27" s="9">
        <v>4880</v>
      </c>
      <c r="D27" s="231"/>
      <c r="E27" s="9">
        <v>57400</v>
      </c>
      <c r="F27" s="231"/>
      <c r="G27" s="9">
        <v>164</v>
      </c>
      <c r="H27" s="231"/>
      <c r="I27" s="9">
        <v>2300</v>
      </c>
      <c r="J27" s="231"/>
      <c r="K27" s="31" t="s">
        <v>84</v>
      </c>
      <c r="L27" s="231"/>
      <c r="M27" s="31" t="s">
        <v>84</v>
      </c>
      <c r="N27" s="231"/>
      <c r="O27" s="9">
        <v>160</v>
      </c>
      <c r="P27" s="231"/>
      <c r="Q27" s="9">
        <v>1040</v>
      </c>
      <c r="R27" s="231"/>
      <c r="S27" s="29" t="s">
        <v>84</v>
      </c>
      <c r="T27" s="231"/>
      <c r="U27" s="29" t="s">
        <v>84</v>
      </c>
    </row>
    <row r="28" spans="1:21" ht="11.25" customHeight="1" x14ac:dyDescent="0.2">
      <c r="A28" s="82" t="s">
        <v>267</v>
      </c>
      <c r="B28" s="231"/>
      <c r="C28" s="83">
        <v>147</v>
      </c>
      <c r="D28" s="231"/>
      <c r="E28" s="9">
        <v>703</v>
      </c>
      <c r="F28" s="231"/>
      <c r="G28" s="9">
        <v>360</v>
      </c>
      <c r="H28" s="231"/>
      <c r="I28" s="9">
        <v>4360</v>
      </c>
      <c r="J28" s="231"/>
      <c r="K28" s="9">
        <v>404</v>
      </c>
      <c r="L28" s="231"/>
      <c r="M28" s="9">
        <v>4160</v>
      </c>
      <c r="N28" s="231"/>
      <c r="O28" s="9">
        <v>6</v>
      </c>
      <c r="P28" s="231"/>
      <c r="Q28" s="9">
        <v>165</v>
      </c>
      <c r="R28" s="231"/>
      <c r="S28" s="9">
        <v>30</v>
      </c>
      <c r="T28" s="231"/>
      <c r="U28" s="9">
        <v>1070</v>
      </c>
    </row>
    <row r="29" spans="1:21" ht="11.25" customHeight="1" x14ac:dyDescent="0.2">
      <c r="A29" s="82" t="s">
        <v>247</v>
      </c>
      <c r="B29" s="231"/>
      <c r="C29" s="83">
        <v>15</v>
      </c>
      <c r="D29" s="231"/>
      <c r="E29" s="91">
        <v>179</v>
      </c>
      <c r="F29" s="231"/>
      <c r="G29" s="9">
        <v>544</v>
      </c>
      <c r="H29" s="231"/>
      <c r="I29" s="9">
        <v>11000</v>
      </c>
      <c r="J29" s="231"/>
      <c r="K29" s="9">
        <v>10</v>
      </c>
      <c r="L29" s="231"/>
      <c r="M29" s="9">
        <v>137</v>
      </c>
      <c r="N29" s="231"/>
      <c r="O29" s="9">
        <v>23</v>
      </c>
      <c r="P29" s="231"/>
      <c r="Q29" s="9">
        <v>558</v>
      </c>
      <c r="R29" s="231"/>
      <c r="S29" s="9">
        <v>1170</v>
      </c>
      <c r="T29" s="231"/>
      <c r="U29" s="9">
        <v>18500</v>
      </c>
    </row>
    <row r="30" spans="1:21" ht="11.25" customHeight="1" x14ac:dyDescent="0.2">
      <c r="A30" s="82" t="s">
        <v>268</v>
      </c>
      <c r="B30" s="231"/>
      <c r="C30" s="83">
        <v>4</v>
      </c>
      <c r="D30" s="231"/>
      <c r="E30" s="9">
        <v>41</v>
      </c>
      <c r="F30" s="231"/>
      <c r="G30" s="9">
        <v>1190</v>
      </c>
      <c r="H30" s="231"/>
      <c r="I30" s="9">
        <v>13600</v>
      </c>
      <c r="J30" s="231"/>
      <c r="K30" s="9">
        <v>4</v>
      </c>
      <c r="L30" s="231"/>
      <c r="M30" s="9">
        <v>40</v>
      </c>
      <c r="N30" s="231"/>
      <c r="O30" s="9">
        <v>135</v>
      </c>
      <c r="P30" s="231"/>
      <c r="Q30" s="9">
        <v>294</v>
      </c>
      <c r="R30" s="231"/>
      <c r="S30" s="81" t="s">
        <v>261</v>
      </c>
      <c r="T30" s="231"/>
      <c r="U30" s="9">
        <v>3</v>
      </c>
    </row>
    <row r="31" spans="1:21" ht="11.25" customHeight="1" x14ac:dyDescent="0.2">
      <c r="A31" s="82" t="s">
        <v>269</v>
      </c>
      <c r="B31" s="231"/>
      <c r="C31" s="9">
        <v>1530</v>
      </c>
      <c r="D31" s="231"/>
      <c r="E31" s="9">
        <v>18800</v>
      </c>
      <c r="F31" s="231"/>
      <c r="G31" s="9">
        <v>3</v>
      </c>
      <c r="H31" s="231"/>
      <c r="I31" s="9">
        <v>27</v>
      </c>
      <c r="J31" s="231"/>
      <c r="K31" s="81" t="s">
        <v>261</v>
      </c>
      <c r="L31" s="231"/>
      <c r="M31" s="9">
        <v>12</v>
      </c>
      <c r="N31" s="231"/>
      <c r="O31" s="9">
        <v>3</v>
      </c>
      <c r="P31" s="231"/>
      <c r="Q31" s="9">
        <v>75</v>
      </c>
      <c r="R31" s="231"/>
      <c r="S31" s="29" t="s">
        <v>84</v>
      </c>
      <c r="T31" s="230"/>
      <c r="U31" s="29" t="s">
        <v>84</v>
      </c>
    </row>
    <row r="32" spans="1:21" ht="11.25" customHeight="1" x14ac:dyDescent="0.2">
      <c r="A32" s="82" t="s">
        <v>270</v>
      </c>
      <c r="B32" s="231"/>
      <c r="C32" s="83">
        <v>51</v>
      </c>
      <c r="D32" s="231"/>
      <c r="E32" s="9">
        <v>623</v>
      </c>
      <c r="F32" s="231"/>
      <c r="G32" s="9">
        <v>192</v>
      </c>
      <c r="H32" s="231"/>
      <c r="I32" s="9">
        <v>3680</v>
      </c>
      <c r="J32" s="231"/>
      <c r="K32" s="9">
        <v>28</v>
      </c>
      <c r="L32" s="231"/>
      <c r="M32" s="9">
        <v>217</v>
      </c>
      <c r="N32" s="231"/>
      <c r="O32" s="9">
        <v>124</v>
      </c>
      <c r="P32" s="231"/>
      <c r="Q32" s="9">
        <v>2200</v>
      </c>
      <c r="R32" s="231"/>
      <c r="S32" s="81" t="s">
        <v>261</v>
      </c>
      <c r="T32" s="231"/>
      <c r="U32" s="9">
        <v>6</v>
      </c>
    </row>
    <row r="33" spans="1:21" ht="11.25" customHeight="1" x14ac:dyDescent="0.2">
      <c r="A33" s="82" t="s">
        <v>248</v>
      </c>
      <c r="B33" s="231"/>
      <c r="C33" s="9">
        <v>379</v>
      </c>
      <c r="D33" s="50"/>
      <c r="E33" s="9">
        <v>4210</v>
      </c>
      <c r="F33" s="50"/>
      <c r="G33" s="9">
        <v>468</v>
      </c>
      <c r="H33" s="50"/>
      <c r="I33" s="9">
        <v>7590</v>
      </c>
      <c r="J33" s="50"/>
      <c r="K33" s="9">
        <v>415</v>
      </c>
      <c r="L33" s="50"/>
      <c r="M33" s="9">
        <v>4430</v>
      </c>
      <c r="N33" s="50"/>
      <c r="O33" s="9">
        <v>235</v>
      </c>
      <c r="P33" s="50"/>
      <c r="Q33" s="9">
        <v>4850</v>
      </c>
      <c r="R33" s="50"/>
      <c r="S33" s="9">
        <v>105</v>
      </c>
      <c r="T33" s="50"/>
      <c r="U33" s="9">
        <v>1100</v>
      </c>
    </row>
    <row r="34" spans="1:21" ht="11.25" customHeight="1" x14ac:dyDescent="0.2">
      <c r="A34" s="80" t="s">
        <v>12</v>
      </c>
      <c r="B34" s="72"/>
      <c r="C34" s="19">
        <v>18500</v>
      </c>
      <c r="D34" s="45"/>
      <c r="E34" s="19">
        <v>208000</v>
      </c>
      <c r="F34" s="45"/>
      <c r="G34" s="19">
        <v>29100</v>
      </c>
      <c r="H34" s="45"/>
      <c r="I34" s="19">
        <v>366000</v>
      </c>
      <c r="J34" s="45"/>
      <c r="K34" s="19">
        <v>151000</v>
      </c>
      <c r="L34" s="45"/>
      <c r="M34" s="19">
        <v>1420000</v>
      </c>
      <c r="N34" s="45"/>
      <c r="O34" s="19">
        <v>30800</v>
      </c>
      <c r="P34" s="45"/>
      <c r="Q34" s="19">
        <v>317000</v>
      </c>
      <c r="R34" s="45"/>
      <c r="S34" s="19">
        <v>8680</v>
      </c>
      <c r="T34" s="45"/>
      <c r="U34" s="19">
        <v>64000</v>
      </c>
    </row>
    <row r="35" spans="1:21" ht="11.25" customHeight="1" x14ac:dyDescent="0.2">
      <c r="A35" s="406" t="s">
        <v>271</v>
      </c>
      <c r="B35" s="403"/>
      <c r="C35" s="403"/>
      <c r="D35" s="403"/>
      <c r="E35" s="403"/>
      <c r="F35" s="403"/>
      <c r="G35" s="403"/>
      <c r="H35" s="403"/>
      <c r="I35" s="403"/>
      <c r="J35" s="403"/>
      <c r="K35" s="403"/>
      <c r="L35" s="403"/>
      <c r="M35" s="403"/>
      <c r="N35" s="403"/>
      <c r="O35" s="403"/>
      <c r="P35" s="403"/>
      <c r="Q35" s="403"/>
      <c r="R35" s="403"/>
      <c r="S35" s="403"/>
      <c r="T35" s="403"/>
      <c r="U35" s="403"/>
    </row>
    <row r="36" spans="1:21" ht="11.25" customHeight="1" x14ac:dyDescent="0.2">
      <c r="A36" s="365" t="s">
        <v>419</v>
      </c>
      <c r="B36" s="365"/>
      <c r="C36" s="365"/>
      <c r="D36" s="365"/>
      <c r="E36" s="365"/>
      <c r="F36" s="365"/>
      <c r="G36" s="365"/>
      <c r="H36" s="365"/>
      <c r="I36" s="365"/>
      <c r="J36" s="365"/>
      <c r="K36" s="365"/>
      <c r="L36" s="365"/>
      <c r="M36" s="365"/>
      <c r="N36" s="365"/>
      <c r="O36" s="365"/>
      <c r="P36" s="365"/>
      <c r="Q36" s="365"/>
      <c r="R36" s="365"/>
      <c r="S36" s="365"/>
      <c r="T36" s="365"/>
      <c r="U36" s="365"/>
    </row>
    <row r="37" spans="1:21" ht="11.25" customHeight="1" x14ac:dyDescent="0.2">
      <c r="A37" s="365" t="s">
        <v>424</v>
      </c>
      <c r="B37" s="365"/>
      <c r="C37" s="365"/>
      <c r="D37" s="365"/>
      <c r="E37" s="365"/>
      <c r="F37" s="365"/>
      <c r="G37" s="365"/>
      <c r="H37" s="365"/>
      <c r="I37" s="365"/>
      <c r="J37" s="365"/>
      <c r="K37" s="365"/>
      <c r="L37" s="365"/>
      <c r="M37" s="365"/>
      <c r="N37" s="365"/>
      <c r="O37" s="365"/>
      <c r="P37" s="365"/>
      <c r="Q37" s="365"/>
      <c r="R37" s="365"/>
      <c r="S37" s="365"/>
      <c r="T37" s="365"/>
      <c r="U37" s="365"/>
    </row>
    <row r="38" spans="1:21" ht="11.25" customHeight="1" x14ac:dyDescent="0.2">
      <c r="A38" s="365" t="s">
        <v>626</v>
      </c>
      <c r="B38" s="365"/>
      <c r="C38" s="365"/>
      <c r="D38" s="365"/>
      <c r="E38" s="365"/>
      <c r="F38" s="365"/>
      <c r="G38" s="365"/>
      <c r="H38" s="365"/>
      <c r="I38" s="365"/>
      <c r="J38" s="365"/>
      <c r="K38" s="365"/>
      <c r="L38" s="365"/>
      <c r="M38" s="365"/>
      <c r="N38" s="365"/>
      <c r="O38" s="365"/>
      <c r="P38" s="365"/>
      <c r="Q38" s="365"/>
      <c r="R38" s="365"/>
      <c r="S38" s="365"/>
      <c r="T38" s="365"/>
      <c r="U38" s="365"/>
    </row>
    <row r="39" spans="1:21" ht="23.1" customHeight="1" x14ac:dyDescent="0.2">
      <c r="A39" s="364" t="s">
        <v>627</v>
      </c>
      <c r="B39" s="364"/>
      <c r="C39" s="364"/>
      <c r="D39" s="364"/>
      <c r="E39" s="364"/>
      <c r="F39" s="364"/>
      <c r="G39" s="364"/>
      <c r="H39" s="364"/>
      <c r="I39" s="364"/>
      <c r="J39" s="364"/>
      <c r="K39" s="364"/>
      <c r="L39" s="364"/>
      <c r="M39" s="364"/>
      <c r="N39" s="364"/>
      <c r="O39" s="364"/>
      <c r="P39" s="364"/>
      <c r="Q39" s="364"/>
      <c r="R39" s="364"/>
      <c r="S39" s="364"/>
      <c r="T39" s="364"/>
      <c r="U39" s="364"/>
    </row>
    <row r="40" spans="1:21" ht="23.1" customHeight="1" x14ac:dyDescent="0.2">
      <c r="A40" s="358" t="s">
        <v>628</v>
      </c>
      <c r="B40" s="364"/>
      <c r="C40" s="364"/>
      <c r="D40" s="364"/>
      <c r="E40" s="364"/>
      <c r="F40" s="364"/>
      <c r="G40" s="364"/>
      <c r="H40" s="364"/>
      <c r="I40" s="364"/>
      <c r="J40" s="364"/>
      <c r="K40" s="364"/>
      <c r="L40" s="364"/>
      <c r="M40" s="364"/>
      <c r="N40" s="364"/>
      <c r="O40" s="364"/>
      <c r="P40" s="364"/>
      <c r="Q40" s="364"/>
      <c r="R40" s="364"/>
      <c r="S40" s="364"/>
      <c r="T40" s="364"/>
      <c r="U40" s="364"/>
    </row>
    <row r="41" spans="1:21" ht="11.25" customHeight="1" x14ac:dyDescent="0.2">
      <c r="A41" s="370" t="s">
        <v>272</v>
      </c>
      <c r="B41" s="370"/>
      <c r="C41" s="370"/>
      <c r="D41" s="370"/>
      <c r="E41" s="370"/>
      <c r="F41" s="370"/>
      <c r="G41" s="370"/>
      <c r="H41" s="370"/>
      <c r="I41" s="370"/>
      <c r="J41" s="370"/>
      <c r="K41" s="370"/>
      <c r="L41" s="370"/>
      <c r="M41" s="370"/>
      <c r="N41" s="370"/>
      <c r="O41" s="370"/>
      <c r="P41" s="370"/>
      <c r="Q41" s="370"/>
      <c r="R41" s="370"/>
      <c r="S41" s="370"/>
      <c r="T41" s="370"/>
      <c r="U41" s="370"/>
    </row>
    <row r="42" spans="1:21" ht="11.25" customHeight="1" x14ac:dyDescent="0.2">
      <c r="A42" s="365" t="s">
        <v>273</v>
      </c>
      <c r="B42" s="365"/>
      <c r="C42" s="365"/>
      <c r="D42" s="365"/>
      <c r="E42" s="365"/>
      <c r="F42" s="365"/>
      <c r="G42" s="365"/>
      <c r="H42" s="365"/>
      <c r="I42" s="365"/>
      <c r="J42" s="365"/>
      <c r="K42" s="365"/>
      <c r="L42" s="365"/>
      <c r="M42" s="365"/>
      <c r="N42" s="365"/>
      <c r="O42" s="365"/>
      <c r="P42" s="365"/>
      <c r="Q42" s="365"/>
      <c r="R42" s="365"/>
      <c r="S42" s="365"/>
      <c r="T42" s="365"/>
      <c r="U42" s="365"/>
    </row>
    <row r="43" spans="1:21" ht="11.25" customHeight="1" x14ac:dyDescent="0.2">
      <c r="A43" s="365" t="s">
        <v>274</v>
      </c>
      <c r="B43" s="365"/>
      <c r="C43" s="365"/>
      <c r="D43" s="365"/>
      <c r="E43" s="365"/>
      <c r="F43" s="365"/>
      <c r="G43" s="365"/>
      <c r="H43" s="365"/>
      <c r="I43" s="365"/>
      <c r="J43" s="365"/>
      <c r="K43" s="365"/>
      <c r="L43" s="365"/>
      <c r="M43" s="365"/>
      <c r="N43" s="365"/>
      <c r="O43" s="365"/>
      <c r="P43" s="365"/>
      <c r="Q43" s="365"/>
      <c r="R43" s="365"/>
      <c r="S43" s="365"/>
      <c r="T43" s="365"/>
      <c r="U43" s="365"/>
    </row>
    <row r="44" spans="1:21" ht="11.25" customHeight="1" x14ac:dyDescent="0.2">
      <c r="A44" s="365" t="s">
        <v>275</v>
      </c>
      <c r="B44" s="365"/>
      <c r="C44" s="365"/>
      <c r="D44" s="365"/>
      <c r="E44" s="365"/>
      <c r="F44" s="365"/>
      <c r="G44" s="365"/>
      <c r="H44" s="365"/>
      <c r="I44" s="365"/>
      <c r="J44" s="365"/>
      <c r="K44" s="365"/>
      <c r="L44" s="365"/>
      <c r="M44" s="365"/>
      <c r="N44" s="365"/>
      <c r="O44" s="365"/>
      <c r="P44" s="365"/>
      <c r="Q44" s="365"/>
      <c r="R44" s="365"/>
      <c r="S44" s="365"/>
      <c r="T44" s="365"/>
      <c r="U44" s="365"/>
    </row>
    <row r="45" spans="1:21" ht="11.25" customHeight="1" x14ac:dyDescent="0.2">
      <c r="A45" s="371"/>
      <c r="B45" s="371"/>
      <c r="C45" s="371"/>
      <c r="D45" s="371"/>
      <c r="E45" s="371"/>
      <c r="F45" s="371"/>
      <c r="G45" s="371"/>
      <c r="H45" s="371"/>
      <c r="I45" s="371"/>
      <c r="J45" s="371"/>
      <c r="K45" s="371"/>
      <c r="L45" s="371"/>
      <c r="M45" s="371"/>
      <c r="N45" s="371"/>
      <c r="O45" s="371"/>
      <c r="P45" s="371"/>
      <c r="Q45" s="371"/>
      <c r="R45" s="371"/>
      <c r="S45" s="371"/>
      <c r="T45" s="371"/>
      <c r="U45" s="371"/>
    </row>
    <row r="46" spans="1:21" ht="11.25" customHeight="1" x14ac:dyDescent="0.2">
      <c r="A46" s="370" t="s">
        <v>249</v>
      </c>
      <c r="B46" s="370"/>
      <c r="C46" s="370"/>
      <c r="D46" s="370"/>
      <c r="E46" s="370"/>
      <c r="F46" s="370"/>
      <c r="G46" s="370"/>
      <c r="H46" s="370"/>
      <c r="I46" s="370"/>
      <c r="J46" s="370"/>
      <c r="K46" s="370"/>
      <c r="L46" s="370"/>
      <c r="M46" s="370"/>
      <c r="N46" s="370"/>
      <c r="O46" s="370"/>
      <c r="P46" s="370"/>
      <c r="Q46" s="370"/>
      <c r="R46" s="370"/>
      <c r="S46" s="370"/>
      <c r="T46" s="370"/>
      <c r="U46" s="370"/>
    </row>
  </sheetData>
  <mergeCells count="20">
    <mergeCell ref="A1:U1"/>
    <mergeCell ref="A38:U38"/>
    <mergeCell ref="A39:U39"/>
    <mergeCell ref="A40:U40"/>
    <mergeCell ref="A41:U41"/>
    <mergeCell ref="A2:U2"/>
    <mergeCell ref="A3:U3"/>
    <mergeCell ref="A35:U35"/>
    <mergeCell ref="A36:U36"/>
    <mergeCell ref="A37:U37"/>
    <mergeCell ref="C4:E4"/>
    <mergeCell ref="G4:I4"/>
    <mergeCell ref="K4:M4"/>
    <mergeCell ref="O4:Q4"/>
    <mergeCell ref="S4:U4"/>
    <mergeCell ref="A45:U45"/>
    <mergeCell ref="A42:U42"/>
    <mergeCell ref="A43:U43"/>
    <mergeCell ref="A44:U44"/>
    <mergeCell ref="A46:U46"/>
  </mergeCells>
  <pageMargins left="0.5" right="0.5" top="0.5" bottom="0.5" header="0.5" footer="0.5"/>
  <pageSetup orientation="landscape" r:id="rId1"/>
  <ignoredErrors>
    <ignoredError sqref="A7 K9 C15 C17:C18 K24 S30 K31 S3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Z48"/>
  <sheetViews>
    <sheetView zoomScaleNormal="100" workbookViewId="0">
      <selection sqref="A1:M1"/>
    </sheetView>
  </sheetViews>
  <sheetFormatPr defaultRowHeight="11.25" customHeight="1" x14ac:dyDescent="0.2"/>
  <cols>
    <col min="1" max="1" width="13.85546875" style="1" customWidth="1"/>
    <col min="2" max="2" width="1.7109375" style="1" customWidth="1"/>
    <col min="3" max="3" width="6.42578125" style="1" customWidth="1"/>
    <col min="4" max="4" width="1.7109375" style="1" customWidth="1"/>
    <col min="5" max="5" width="6.140625" style="1" customWidth="1"/>
    <col min="6" max="6" width="1.7109375" style="1" customWidth="1"/>
    <col min="7" max="7" width="7.28515625" style="1" customWidth="1"/>
    <col min="8" max="8" width="1.7109375" style="1" customWidth="1"/>
    <col min="9" max="9" width="7.85546875" style="1" customWidth="1"/>
    <col min="10" max="10" width="1.7109375" style="1" customWidth="1"/>
    <col min="11" max="11" width="6.7109375" style="1" customWidth="1"/>
    <col min="12" max="12" width="1.7109375" style="1" customWidth="1"/>
    <col min="13" max="13" width="7.28515625" style="1" customWidth="1"/>
    <col min="14" max="14" width="1.7109375" style="1" customWidth="1"/>
    <col min="15" max="15" width="6.7109375" style="1" customWidth="1"/>
    <col min="16" max="16" width="1.7109375" style="1" customWidth="1"/>
    <col min="17" max="17" width="7.7109375" style="1" customWidth="1"/>
    <col min="18" max="18" width="1.7109375" style="1" customWidth="1"/>
    <col min="19" max="19" width="7.140625" style="1" customWidth="1"/>
    <col min="20" max="20" width="1.7109375" style="1" customWidth="1"/>
    <col min="21" max="21" width="7.28515625" style="1" customWidth="1"/>
    <col min="22" max="22" width="1.7109375" style="1" customWidth="1"/>
    <col min="23" max="23" width="7.140625" style="1" customWidth="1"/>
    <col min="24" max="24" width="1.7109375" style="1" customWidth="1"/>
    <col min="25" max="25" width="8.42578125" style="1" customWidth="1"/>
    <col min="26" max="26" width="1.7109375" style="1" customWidth="1"/>
    <col min="27" max="201" width="9.140625" style="1"/>
    <col min="202" max="202" width="16.140625" style="1" customWidth="1"/>
    <col min="203" max="203" width="1.5703125" style="1" customWidth="1"/>
    <col min="204" max="204" width="9.85546875" style="1" bestFit="1" customWidth="1"/>
    <col min="205" max="205" width="1.5703125" style="1" customWidth="1"/>
    <col min="206" max="206" width="8.5703125" style="1" bestFit="1" customWidth="1"/>
    <col min="207" max="207" width="1.5703125" style="1" customWidth="1"/>
    <col min="208" max="208" width="9.85546875" style="1" bestFit="1" customWidth="1"/>
    <col min="209" max="209" width="1.5703125" style="1" customWidth="1"/>
    <col min="210" max="210" width="8.5703125" style="1" bestFit="1" customWidth="1"/>
    <col min="211" max="211" width="1.5703125" style="1" customWidth="1"/>
    <col min="212" max="212" width="9.85546875" style="1" bestFit="1" customWidth="1"/>
    <col min="213" max="213" width="1.5703125" style="1" customWidth="1"/>
    <col min="214" max="214" width="8.5703125" style="1" bestFit="1" customWidth="1"/>
    <col min="215" max="215" width="1.5703125" style="1" customWidth="1"/>
    <col min="216" max="216" width="9.85546875" style="1" bestFit="1" customWidth="1"/>
    <col min="217" max="217" width="1.5703125" style="1" customWidth="1"/>
    <col min="218" max="218" width="8.5703125" style="1" bestFit="1" customWidth="1"/>
    <col min="219" max="219" width="1.5703125" style="1" customWidth="1"/>
    <col min="220" max="220" width="9.85546875" style="1" bestFit="1" customWidth="1"/>
    <col min="221" max="221" width="1.5703125" style="1" customWidth="1"/>
    <col min="222" max="222" width="8.5703125" style="1" bestFit="1" customWidth="1"/>
    <col min="223" max="223" width="1.5703125" style="1" customWidth="1"/>
    <col min="224" max="224" width="9.85546875" style="1" bestFit="1" customWidth="1"/>
    <col min="225" max="225" width="1.5703125" style="1" customWidth="1"/>
    <col min="226" max="226" width="9" style="1" bestFit="1" customWidth="1"/>
    <col min="227" max="227" width="1.85546875" style="1" customWidth="1"/>
    <col min="228" max="457" width="9.140625" style="1"/>
    <col min="458" max="458" width="16.140625" style="1" customWidth="1"/>
    <col min="459" max="459" width="1.5703125" style="1" customWidth="1"/>
    <col min="460" max="460" width="9.85546875" style="1" bestFit="1" customWidth="1"/>
    <col min="461" max="461" width="1.5703125" style="1" customWidth="1"/>
    <col min="462" max="462" width="8.5703125" style="1" bestFit="1" customWidth="1"/>
    <col min="463" max="463" width="1.5703125" style="1" customWidth="1"/>
    <col min="464" max="464" width="9.85546875" style="1" bestFit="1" customWidth="1"/>
    <col min="465" max="465" width="1.5703125" style="1" customWidth="1"/>
    <col min="466" max="466" width="8.5703125" style="1" bestFit="1" customWidth="1"/>
    <col min="467" max="467" width="1.5703125" style="1" customWidth="1"/>
    <col min="468" max="468" width="9.85546875" style="1" bestFit="1" customWidth="1"/>
    <col min="469" max="469" width="1.5703125" style="1" customWidth="1"/>
    <col min="470" max="470" width="8.5703125" style="1" bestFit="1" customWidth="1"/>
    <col min="471" max="471" width="1.5703125" style="1" customWidth="1"/>
    <col min="472" max="472" width="9.85546875" style="1" bestFit="1" customWidth="1"/>
    <col min="473" max="473" width="1.5703125" style="1" customWidth="1"/>
    <col min="474" max="474" width="8.5703125" style="1" bestFit="1" customWidth="1"/>
    <col min="475" max="475" width="1.5703125" style="1" customWidth="1"/>
    <col min="476" max="476" width="9.85546875" style="1" bestFit="1" customWidth="1"/>
    <col min="477" max="477" width="1.5703125" style="1" customWidth="1"/>
    <col min="478" max="478" width="8.5703125" style="1" bestFit="1" customWidth="1"/>
    <col min="479" max="479" width="1.5703125" style="1" customWidth="1"/>
    <col min="480" max="480" width="9.85546875" style="1" bestFit="1" customWidth="1"/>
    <col min="481" max="481" width="1.5703125" style="1" customWidth="1"/>
    <col min="482" max="482" width="9" style="1" bestFit="1" customWidth="1"/>
    <col min="483" max="483" width="1.85546875" style="1" customWidth="1"/>
    <col min="484" max="713" width="9.140625" style="1"/>
    <col min="714" max="714" width="16.140625" style="1" customWidth="1"/>
    <col min="715" max="715" width="1.5703125" style="1" customWidth="1"/>
    <col min="716" max="716" width="9.85546875" style="1" bestFit="1" customWidth="1"/>
    <col min="717" max="717" width="1.5703125" style="1" customWidth="1"/>
    <col min="718" max="718" width="8.5703125" style="1" bestFit="1" customWidth="1"/>
    <col min="719" max="719" width="1.5703125" style="1" customWidth="1"/>
    <col min="720" max="720" width="9.85546875" style="1" bestFit="1" customWidth="1"/>
    <col min="721" max="721" width="1.5703125" style="1" customWidth="1"/>
    <col min="722" max="722" width="8.5703125" style="1" bestFit="1" customWidth="1"/>
    <col min="723" max="723" width="1.5703125" style="1" customWidth="1"/>
    <col min="724" max="724" width="9.85546875" style="1" bestFit="1" customWidth="1"/>
    <col min="725" max="725" width="1.5703125" style="1" customWidth="1"/>
    <col min="726" max="726" width="8.5703125" style="1" bestFit="1" customWidth="1"/>
    <col min="727" max="727" width="1.5703125" style="1" customWidth="1"/>
    <col min="728" max="728" width="9.85546875" style="1" bestFit="1" customWidth="1"/>
    <col min="729" max="729" width="1.5703125" style="1" customWidth="1"/>
    <col min="730" max="730" width="8.5703125" style="1" bestFit="1" customWidth="1"/>
    <col min="731" max="731" width="1.5703125" style="1" customWidth="1"/>
    <col min="732" max="732" width="9.85546875" style="1" bestFit="1" customWidth="1"/>
    <col min="733" max="733" width="1.5703125" style="1" customWidth="1"/>
    <col min="734" max="734" width="8.5703125" style="1" bestFit="1" customWidth="1"/>
    <col min="735" max="735" width="1.5703125" style="1" customWidth="1"/>
    <col min="736" max="736" width="9.85546875" style="1" bestFit="1" customWidth="1"/>
    <col min="737" max="737" width="1.5703125" style="1" customWidth="1"/>
    <col min="738" max="738" width="9" style="1" bestFit="1" customWidth="1"/>
    <col min="739" max="739" width="1.85546875" style="1" customWidth="1"/>
    <col min="740" max="969" width="9.140625" style="1"/>
    <col min="970" max="970" width="16.140625" style="1" customWidth="1"/>
    <col min="971" max="971" width="1.5703125" style="1" customWidth="1"/>
    <col min="972" max="972" width="9.85546875" style="1" bestFit="1" customWidth="1"/>
    <col min="973" max="973" width="1.5703125" style="1" customWidth="1"/>
    <col min="974" max="974" width="8.5703125" style="1" bestFit="1" customWidth="1"/>
    <col min="975" max="975" width="1.5703125" style="1" customWidth="1"/>
    <col min="976" max="976" width="9.85546875" style="1" bestFit="1" customWidth="1"/>
    <col min="977" max="977" width="1.5703125" style="1" customWidth="1"/>
    <col min="978" max="978" width="8.5703125" style="1" bestFit="1" customWidth="1"/>
    <col min="979" max="979" width="1.5703125" style="1" customWidth="1"/>
    <col min="980" max="980" width="9.85546875" style="1" bestFit="1" customWidth="1"/>
    <col min="981" max="981" width="1.5703125" style="1" customWidth="1"/>
    <col min="982" max="982" width="8.5703125" style="1" bestFit="1" customWidth="1"/>
    <col min="983" max="983" width="1.5703125" style="1" customWidth="1"/>
    <col min="984" max="984" width="9.85546875" style="1" bestFit="1" customWidth="1"/>
    <col min="985" max="985" width="1.5703125" style="1" customWidth="1"/>
    <col min="986" max="986" width="8.5703125" style="1" bestFit="1" customWidth="1"/>
    <col min="987" max="987" width="1.5703125" style="1" customWidth="1"/>
    <col min="988" max="988" width="9.85546875" style="1" bestFit="1" customWidth="1"/>
    <col min="989" max="989" width="1.5703125" style="1" customWidth="1"/>
    <col min="990" max="990" width="8.5703125" style="1" bestFit="1" customWidth="1"/>
    <col min="991" max="991" width="1.5703125" style="1" customWidth="1"/>
    <col min="992" max="992" width="9.85546875" style="1" bestFit="1" customWidth="1"/>
    <col min="993" max="993" width="1.5703125" style="1" customWidth="1"/>
    <col min="994" max="994" width="9" style="1" bestFit="1" customWidth="1"/>
    <col min="995" max="995" width="1.85546875" style="1" customWidth="1"/>
    <col min="996" max="1225" width="9.140625" style="1"/>
    <col min="1226" max="1226" width="16.140625" style="1" customWidth="1"/>
    <col min="1227" max="1227" width="1.5703125" style="1" customWidth="1"/>
    <col min="1228" max="1228" width="9.85546875" style="1" bestFit="1" customWidth="1"/>
    <col min="1229" max="1229" width="1.5703125" style="1" customWidth="1"/>
    <col min="1230" max="1230" width="8.5703125" style="1" bestFit="1" customWidth="1"/>
    <col min="1231" max="1231" width="1.5703125" style="1" customWidth="1"/>
    <col min="1232" max="1232" width="9.85546875" style="1" bestFit="1" customWidth="1"/>
    <col min="1233" max="1233" width="1.5703125" style="1" customWidth="1"/>
    <col min="1234" max="1234" width="8.5703125" style="1" bestFit="1" customWidth="1"/>
    <col min="1235" max="1235" width="1.5703125" style="1" customWidth="1"/>
    <col min="1236" max="1236" width="9.85546875" style="1" bestFit="1" customWidth="1"/>
    <col min="1237" max="1237" width="1.5703125" style="1" customWidth="1"/>
    <col min="1238" max="1238" width="8.5703125" style="1" bestFit="1" customWidth="1"/>
    <col min="1239" max="1239" width="1.5703125" style="1" customWidth="1"/>
    <col min="1240" max="1240" width="9.85546875" style="1" bestFit="1" customWidth="1"/>
    <col min="1241" max="1241" width="1.5703125" style="1" customWidth="1"/>
    <col min="1242" max="1242" width="8.5703125" style="1" bestFit="1" customWidth="1"/>
    <col min="1243" max="1243" width="1.5703125" style="1" customWidth="1"/>
    <col min="1244" max="1244" width="9.85546875" style="1" bestFit="1" customWidth="1"/>
    <col min="1245" max="1245" width="1.5703125" style="1" customWidth="1"/>
    <col min="1246" max="1246" width="8.5703125" style="1" bestFit="1" customWidth="1"/>
    <col min="1247" max="1247" width="1.5703125" style="1" customWidth="1"/>
    <col min="1248" max="1248" width="9.85546875" style="1" bestFit="1" customWidth="1"/>
    <col min="1249" max="1249" width="1.5703125" style="1" customWidth="1"/>
    <col min="1250" max="1250" width="9" style="1" bestFit="1" customWidth="1"/>
    <col min="1251" max="1251" width="1.85546875" style="1" customWidth="1"/>
    <col min="1252" max="1481" width="9.140625" style="1"/>
    <col min="1482" max="1482" width="16.140625" style="1" customWidth="1"/>
    <col min="1483" max="1483" width="1.5703125" style="1" customWidth="1"/>
    <col min="1484" max="1484" width="9.85546875" style="1" bestFit="1" customWidth="1"/>
    <col min="1485" max="1485" width="1.5703125" style="1" customWidth="1"/>
    <col min="1486" max="1486" width="8.5703125" style="1" bestFit="1" customWidth="1"/>
    <col min="1487" max="1487" width="1.5703125" style="1" customWidth="1"/>
    <col min="1488" max="1488" width="9.85546875" style="1" bestFit="1" customWidth="1"/>
    <col min="1489" max="1489" width="1.5703125" style="1" customWidth="1"/>
    <col min="1490" max="1490" width="8.5703125" style="1" bestFit="1" customWidth="1"/>
    <col min="1491" max="1491" width="1.5703125" style="1" customWidth="1"/>
    <col min="1492" max="1492" width="9.85546875" style="1" bestFit="1" customWidth="1"/>
    <col min="1493" max="1493" width="1.5703125" style="1" customWidth="1"/>
    <col min="1494" max="1494" width="8.5703125" style="1" bestFit="1" customWidth="1"/>
    <col min="1495" max="1495" width="1.5703125" style="1" customWidth="1"/>
    <col min="1496" max="1496" width="9.85546875" style="1" bestFit="1" customWidth="1"/>
    <col min="1497" max="1497" width="1.5703125" style="1" customWidth="1"/>
    <col min="1498" max="1498" width="8.5703125" style="1" bestFit="1" customWidth="1"/>
    <col min="1499" max="1499" width="1.5703125" style="1" customWidth="1"/>
    <col min="1500" max="1500" width="9.85546875" style="1" bestFit="1" customWidth="1"/>
    <col min="1501" max="1501" width="1.5703125" style="1" customWidth="1"/>
    <col min="1502" max="1502" width="8.5703125" style="1" bestFit="1" customWidth="1"/>
    <col min="1503" max="1503" width="1.5703125" style="1" customWidth="1"/>
    <col min="1504" max="1504" width="9.85546875" style="1" bestFit="1" customWidth="1"/>
    <col min="1505" max="1505" width="1.5703125" style="1" customWidth="1"/>
    <col min="1506" max="1506" width="9" style="1" bestFit="1" customWidth="1"/>
    <col min="1507" max="1507" width="1.85546875" style="1" customWidth="1"/>
    <col min="1508" max="1737" width="9.140625" style="1"/>
    <col min="1738" max="1738" width="16.140625" style="1" customWidth="1"/>
    <col min="1739" max="1739" width="1.5703125" style="1" customWidth="1"/>
    <col min="1740" max="1740" width="9.85546875" style="1" bestFit="1" customWidth="1"/>
    <col min="1741" max="1741" width="1.5703125" style="1" customWidth="1"/>
    <col min="1742" max="1742" width="8.5703125" style="1" bestFit="1" customWidth="1"/>
    <col min="1743" max="1743" width="1.5703125" style="1" customWidth="1"/>
    <col min="1744" max="1744" width="9.85546875" style="1" bestFit="1" customWidth="1"/>
    <col min="1745" max="1745" width="1.5703125" style="1" customWidth="1"/>
    <col min="1746" max="1746" width="8.5703125" style="1" bestFit="1" customWidth="1"/>
    <col min="1747" max="1747" width="1.5703125" style="1" customWidth="1"/>
    <col min="1748" max="1748" width="9.85546875" style="1" bestFit="1" customWidth="1"/>
    <col min="1749" max="1749" width="1.5703125" style="1" customWidth="1"/>
    <col min="1750" max="1750" width="8.5703125" style="1" bestFit="1" customWidth="1"/>
    <col min="1751" max="1751" width="1.5703125" style="1" customWidth="1"/>
    <col min="1752" max="1752" width="9.85546875" style="1" bestFit="1" customWidth="1"/>
    <col min="1753" max="1753" width="1.5703125" style="1" customWidth="1"/>
    <col min="1754" max="1754" width="8.5703125" style="1" bestFit="1" customWidth="1"/>
    <col min="1755" max="1755" width="1.5703125" style="1" customWidth="1"/>
    <col min="1756" max="1756" width="9.85546875" style="1" bestFit="1" customWidth="1"/>
    <col min="1757" max="1757" width="1.5703125" style="1" customWidth="1"/>
    <col min="1758" max="1758" width="8.5703125" style="1" bestFit="1" customWidth="1"/>
    <col min="1759" max="1759" width="1.5703125" style="1" customWidth="1"/>
    <col min="1760" max="1760" width="9.85546875" style="1" bestFit="1" customWidth="1"/>
    <col min="1761" max="1761" width="1.5703125" style="1" customWidth="1"/>
    <col min="1762" max="1762" width="9" style="1" bestFit="1" customWidth="1"/>
    <col min="1763" max="1763" width="1.85546875" style="1" customWidth="1"/>
    <col min="1764" max="1993" width="9.140625" style="1"/>
    <col min="1994" max="1994" width="16.140625" style="1" customWidth="1"/>
    <col min="1995" max="1995" width="1.5703125" style="1" customWidth="1"/>
    <col min="1996" max="1996" width="9.85546875" style="1" bestFit="1" customWidth="1"/>
    <col min="1997" max="1997" width="1.5703125" style="1" customWidth="1"/>
    <col min="1998" max="1998" width="8.5703125" style="1" bestFit="1" customWidth="1"/>
    <col min="1999" max="1999" width="1.5703125" style="1" customWidth="1"/>
    <col min="2000" max="2000" width="9.85546875" style="1" bestFit="1" customWidth="1"/>
    <col min="2001" max="2001" width="1.5703125" style="1" customWidth="1"/>
    <col min="2002" max="2002" width="8.5703125" style="1" bestFit="1" customWidth="1"/>
    <col min="2003" max="2003" width="1.5703125" style="1" customWidth="1"/>
    <col min="2004" max="2004" width="9.85546875" style="1" bestFit="1" customWidth="1"/>
    <col min="2005" max="2005" width="1.5703125" style="1" customWidth="1"/>
    <col min="2006" max="2006" width="8.5703125" style="1" bestFit="1" customWidth="1"/>
    <col min="2007" max="2007" width="1.5703125" style="1" customWidth="1"/>
    <col min="2008" max="2008" width="9.85546875" style="1" bestFit="1" customWidth="1"/>
    <col min="2009" max="2009" width="1.5703125" style="1" customWidth="1"/>
    <col min="2010" max="2010" width="8.5703125" style="1" bestFit="1" customWidth="1"/>
    <col min="2011" max="2011" width="1.5703125" style="1" customWidth="1"/>
    <col min="2012" max="2012" width="9.85546875" style="1" bestFit="1" customWidth="1"/>
    <col min="2013" max="2013" width="1.5703125" style="1" customWidth="1"/>
    <col min="2014" max="2014" width="8.5703125" style="1" bestFit="1" customWidth="1"/>
    <col min="2015" max="2015" width="1.5703125" style="1" customWidth="1"/>
    <col min="2016" max="2016" width="9.85546875" style="1" bestFit="1" customWidth="1"/>
    <col min="2017" max="2017" width="1.5703125" style="1" customWidth="1"/>
    <col min="2018" max="2018" width="9" style="1" bestFit="1" customWidth="1"/>
    <col min="2019" max="2019" width="1.85546875" style="1" customWidth="1"/>
    <col min="2020" max="2249" width="9.140625" style="1"/>
    <col min="2250" max="2250" width="16.140625" style="1" customWidth="1"/>
    <col min="2251" max="2251" width="1.5703125" style="1" customWidth="1"/>
    <col min="2252" max="2252" width="9.85546875" style="1" bestFit="1" customWidth="1"/>
    <col min="2253" max="2253" width="1.5703125" style="1" customWidth="1"/>
    <col min="2254" max="2254" width="8.5703125" style="1" bestFit="1" customWidth="1"/>
    <col min="2255" max="2255" width="1.5703125" style="1" customWidth="1"/>
    <col min="2256" max="2256" width="9.85546875" style="1" bestFit="1" customWidth="1"/>
    <col min="2257" max="2257" width="1.5703125" style="1" customWidth="1"/>
    <col min="2258" max="2258" width="8.5703125" style="1" bestFit="1" customWidth="1"/>
    <col min="2259" max="2259" width="1.5703125" style="1" customWidth="1"/>
    <col min="2260" max="2260" width="9.85546875" style="1" bestFit="1" customWidth="1"/>
    <col min="2261" max="2261" width="1.5703125" style="1" customWidth="1"/>
    <col min="2262" max="2262" width="8.5703125" style="1" bestFit="1" customWidth="1"/>
    <col min="2263" max="2263" width="1.5703125" style="1" customWidth="1"/>
    <col min="2264" max="2264" width="9.85546875" style="1" bestFit="1" customWidth="1"/>
    <col min="2265" max="2265" width="1.5703125" style="1" customWidth="1"/>
    <col min="2266" max="2266" width="8.5703125" style="1" bestFit="1" customWidth="1"/>
    <col min="2267" max="2267" width="1.5703125" style="1" customWidth="1"/>
    <col min="2268" max="2268" width="9.85546875" style="1" bestFit="1" customWidth="1"/>
    <col min="2269" max="2269" width="1.5703125" style="1" customWidth="1"/>
    <col min="2270" max="2270" width="8.5703125" style="1" bestFit="1" customWidth="1"/>
    <col min="2271" max="2271" width="1.5703125" style="1" customWidth="1"/>
    <col min="2272" max="2272" width="9.85546875" style="1" bestFit="1" customWidth="1"/>
    <col min="2273" max="2273" width="1.5703125" style="1" customWidth="1"/>
    <col min="2274" max="2274" width="9" style="1" bestFit="1" customWidth="1"/>
    <col min="2275" max="2275" width="1.85546875" style="1" customWidth="1"/>
    <col min="2276" max="2505" width="9.140625" style="1"/>
    <col min="2506" max="2506" width="16.140625" style="1" customWidth="1"/>
    <col min="2507" max="2507" width="1.5703125" style="1" customWidth="1"/>
    <col min="2508" max="2508" width="9.85546875" style="1" bestFit="1" customWidth="1"/>
    <col min="2509" max="2509" width="1.5703125" style="1" customWidth="1"/>
    <col min="2510" max="2510" width="8.5703125" style="1" bestFit="1" customWidth="1"/>
    <col min="2511" max="2511" width="1.5703125" style="1" customWidth="1"/>
    <col min="2512" max="2512" width="9.85546875" style="1" bestFit="1" customWidth="1"/>
    <col min="2513" max="2513" width="1.5703125" style="1" customWidth="1"/>
    <col min="2514" max="2514" width="8.5703125" style="1" bestFit="1" customWidth="1"/>
    <col min="2515" max="2515" width="1.5703125" style="1" customWidth="1"/>
    <col min="2516" max="2516" width="9.85546875" style="1" bestFit="1" customWidth="1"/>
    <col min="2517" max="2517" width="1.5703125" style="1" customWidth="1"/>
    <col min="2518" max="2518" width="8.5703125" style="1" bestFit="1" customWidth="1"/>
    <col min="2519" max="2519" width="1.5703125" style="1" customWidth="1"/>
    <col min="2520" max="2520" width="9.85546875" style="1" bestFit="1" customWidth="1"/>
    <col min="2521" max="2521" width="1.5703125" style="1" customWidth="1"/>
    <col min="2522" max="2522" width="8.5703125" style="1" bestFit="1" customWidth="1"/>
    <col min="2523" max="2523" width="1.5703125" style="1" customWidth="1"/>
    <col min="2524" max="2524" width="9.85546875" style="1" bestFit="1" customWidth="1"/>
    <col min="2525" max="2525" width="1.5703125" style="1" customWidth="1"/>
    <col min="2526" max="2526" width="8.5703125" style="1" bestFit="1" customWidth="1"/>
    <col min="2527" max="2527" width="1.5703125" style="1" customWidth="1"/>
    <col min="2528" max="2528" width="9.85546875" style="1" bestFit="1" customWidth="1"/>
    <col min="2529" max="2529" width="1.5703125" style="1" customWidth="1"/>
    <col min="2530" max="2530" width="9" style="1" bestFit="1" customWidth="1"/>
    <col min="2531" max="2531" width="1.85546875" style="1" customWidth="1"/>
    <col min="2532" max="2761" width="9.140625" style="1"/>
    <col min="2762" max="2762" width="16.140625" style="1" customWidth="1"/>
    <col min="2763" max="2763" width="1.5703125" style="1" customWidth="1"/>
    <col min="2764" max="2764" width="9.85546875" style="1" bestFit="1" customWidth="1"/>
    <col min="2765" max="2765" width="1.5703125" style="1" customWidth="1"/>
    <col min="2766" max="2766" width="8.5703125" style="1" bestFit="1" customWidth="1"/>
    <col min="2767" max="2767" width="1.5703125" style="1" customWidth="1"/>
    <col min="2768" max="2768" width="9.85546875" style="1" bestFit="1" customWidth="1"/>
    <col min="2769" max="2769" width="1.5703125" style="1" customWidth="1"/>
    <col min="2770" max="2770" width="8.5703125" style="1" bestFit="1" customWidth="1"/>
    <col min="2771" max="2771" width="1.5703125" style="1" customWidth="1"/>
    <col min="2772" max="2772" width="9.85546875" style="1" bestFit="1" customWidth="1"/>
    <col min="2773" max="2773" width="1.5703125" style="1" customWidth="1"/>
    <col min="2774" max="2774" width="8.5703125" style="1" bestFit="1" customWidth="1"/>
    <col min="2775" max="2775" width="1.5703125" style="1" customWidth="1"/>
    <col min="2776" max="2776" width="9.85546875" style="1" bestFit="1" customWidth="1"/>
    <col min="2777" max="2777" width="1.5703125" style="1" customWidth="1"/>
    <col min="2778" max="2778" width="8.5703125" style="1" bestFit="1" customWidth="1"/>
    <col min="2779" max="2779" width="1.5703125" style="1" customWidth="1"/>
    <col min="2780" max="2780" width="9.85546875" style="1" bestFit="1" customWidth="1"/>
    <col min="2781" max="2781" width="1.5703125" style="1" customWidth="1"/>
    <col min="2782" max="2782" width="8.5703125" style="1" bestFit="1" customWidth="1"/>
    <col min="2783" max="2783" width="1.5703125" style="1" customWidth="1"/>
    <col min="2784" max="2784" width="9.85546875" style="1" bestFit="1" customWidth="1"/>
    <col min="2785" max="2785" width="1.5703125" style="1" customWidth="1"/>
    <col min="2786" max="2786" width="9" style="1" bestFit="1" customWidth="1"/>
    <col min="2787" max="2787" width="1.85546875" style="1" customWidth="1"/>
    <col min="2788" max="3017" width="9.140625" style="1"/>
    <col min="3018" max="3018" width="16.140625" style="1" customWidth="1"/>
    <col min="3019" max="3019" width="1.5703125" style="1" customWidth="1"/>
    <col min="3020" max="3020" width="9.85546875" style="1" bestFit="1" customWidth="1"/>
    <col min="3021" max="3021" width="1.5703125" style="1" customWidth="1"/>
    <col min="3022" max="3022" width="8.5703125" style="1" bestFit="1" customWidth="1"/>
    <col min="3023" max="3023" width="1.5703125" style="1" customWidth="1"/>
    <col min="3024" max="3024" width="9.85546875" style="1" bestFit="1" customWidth="1"/>
    <col min="3025" max="3025" width="1.5703125" style="1" customWidth="1"/>
    <col min="3026" max="3026" width="8.5703125" style="1" bestFit="1" customWidth="1"/>
    <col min="3027" max="3027" width="1.5703125" style="1" customWidth="1"/>
    <col min="3028" max="3028" width="9.85546875" style="1" bestFit="1" customWidth="1"/>
    <col min="3029" max="3029" width="1.5703125" style="1" customWidth="1"/>
    <col min="3030" max="3030" width="8.5703125" style="1" bestFit="1" customWidth="1"/>
    <col min="3031" max="3031" width="1.5703125" style="1" customWidth="1"/>
    <col min="3032" max="3032" width="9.85546875" style="1" bestFit="1" customWidth="1"/>
    <col min="3033" max="3033" width="1.5703125" style="1" customWidth="1"/>
    <col min="3034" max="3034" width="8.5703125" style="1" bestFit="1" customWidth="1"/>
    <col min="3035" max="3035" width="1.5703125" style="1" customWidth="1"/>
    <col min="3036" max="3036" width="9.85546875" style="1" bestFit="1" customWidth="1"/>
    <col min="3037" max="3037" width="1.5703125" style="1" customWidth="1"/>
    <col min="3038" max="3038" width="8.5703125" style="1" bestFit="1" customWidth="1"/>
    <col min="3039" max="3039" width="1.5703125" style="1" customWidth="1"/>
    <col min="3040" max="3040" width="9.85546875" style="1" bestFit="1" customWidth="1"/>
    <col min="3041" max="3041" width="1.5703125" style="1" customWidth="1"/>
    <col min="3042" max="3042" width="9" style="1" bestFit="1" customWidth="1"/>
    <col min="3043" max="3043" width="1.85546875" style="1" customWidth="1"/>
    <col min="3044" max="3273" width="9.140625" style="1"/>
    <col min="3274" max="3274" width="16.140625" style="1" customWidth="1"/>
    <col min="3275" max="3275" width="1.5703125" style="1" customWidth="1"/>
    <col min="3276" max="3276" width="9.85546875" style="1" bestFit="1" customWidth="1"/>
    <col min="3277" max="3277" width="1.5703125" style="1" customWidth="1"/>
    <col min="3278" max="3278" width="8.5703125" style="1" bestFit="1" customWidth="1"/>
    <col min="3279" max="3279" width="1.5703125" style="1" customWidth="1"/>
    <col min="3280" max="3280" width="9.85546875" style="1" bestFit="1" customWidth="1"/>
    <col min="3281" max="3281" width="1.5703125" style="1" customWidth="1"/>
    <col min="3282" max="3282" width="8.5703125" style="1" bestFit="1" customWidth="1"/>
    <col min="3283" max="3283" width="1.5703125" style="1" customWidth="1"/>
    <col min="3284" max="3284" width="9.85546875" style="1" bestFit="1" customWidth="1"/>
    <col min="3285" max="3285" width="1.5703125" style="1" customWidth="1"/>
    <col min="3286" max="3286" width="8.5703125" style="1" bestFit="1" customWidth="1"/>
    <col min="3287" max="3287" width="1.5703125" style="1" customWidth="1"/>
    <col min="3288" max="3288" width="9.85546875" style="1" bestFit="1" customWidth="1"/>
    <col min="3289" max="3289" width="1.5703125" style="1" customWidth="1"/>
    <col min="3290" max="3290" width="8.5703125" style="1" bestFit="1" customWidth="1"/>
    <col min="3291" max="3291" width="1.5703125" style="1" customWidth="1"/>
    <col min="3292" max="3292" width="9.85546875" style="1" bestFit="1" customWidth="1"/>
    <col min="3293" max="3293" width="1.5703125" style="1" customWidth="1"/>
    <col min="3294" max="3294" width="8.5703125" style="1" bestFit="1" customWidth="1"/>
    <col min="3295" max="3295" width="1.5703125" style="1" customWidth="1"/>
    <col min="3296" max="3296" width="9.85546875" style="1" bestFit="1" customWidth="1"/>
    <col min="3297" max="3297" width="1.5703125" style="1" customWidth="1"/>
    <col min="3298" max="3298" width="9" style="1" bestFit="1" customWidth="1"/>
    <col min="3299" max="3299" width="1.85546875" style="1" customWidth="1"/>
    <col min="3300" max="3529" width="9.140625" style="1"/>
    <col min="3530" max="3530" width="16.140625" style="1" customWidth="1"/>
    <col min="3531" max="3531" width="1.5703125" style="1" customWidth="1"/>
    <col min="3532" max="3532" width="9.85546875" style="1" bestFit="1" customWidth="1"/>
    <col min="3533" max="3533" width="1.5703125" style="1" customWidth="1"/>
    <col min="3534" max="3534" width="8.5703125" style="1" bestFit="1" customWidth="1"/>
    <col min="3535" max="3535" width="1.5703125" style="1" customWidth="1"/>
    <col min="3536" max="3536" width="9.85546875" style="1" bestFit="1" customWidth="1"/>
    <col min="3537" max="3537" width="1.5703125" style="1" customWidth="1"/>
    <col min="3538" max="3538" width="8.5703125" style="1" bestFit="1" customWidth="1"/>
    <col min="3539" max="3539" width="1.5703125" style="1" customWidth="1"/>
    <col min="3540" max="3540" width="9.85546875" style="1" bestFit="1" customWidth="1"/>
    <col min="3541" max="3541" width="1.5703125" style="1" customWidth="1"/>
    <col min="3542" max="3542" width="8.5703125" style="1" bestFit="1" customWidth="1"/>
    <col min="3543" max="3543" width="1.5703125" style="1" customWidth="1"/>
    <col min="3544" max="3544" width="9.85546875" style="1" bestFit="1" customWidth="1"/>
    <col min="3545" max="3545" width="1.5703125" style="1" customWidth="1"/>
    <col min="3546" max="3546" width="8.5703125" style="1" bestFit="1" customWidth="1"/>
    <col min="3547" max="3547" width="1.5703125" style="1" customWidth="1"/>
    <col min="3548" max="3548" width="9.85546875" style="1" bestFit="1" customWidth="1"/>
    <col min="3549" max="3549" width="1.5703125" style="1" customWidth="1"/>
    <col min="3550" max="3550" width="8.5703125" style="1" bestFit="1" customWidth="1"/>
    <col min="3551" max="3551" width="1.5703125" style="1" customWidth="1"/>
    <col min="3552" max="3552" width="9.85546875" style="1" bestFit="1" customWidth="1"/>
    <col min="3553" max="3553" width="1.5703125" style="1" customWidth="1"/>
    <col min="3554" max="3554" width="9" style="1" bestFit="1" customWidth="1"/>
    <col min="3555" max="3555" width="1.85546875" style="1" customWidth="1"/>
    <col min="3556" max="3785" width="9.140625" style="1"/>
    <col min="3786" max="3786" width="16.140625" style="1" customWidth="1"/>
    <col min="3787" max="3787" width="1.5703125" style="1" customWidth="1"/>
    <col min="3788" max="3788" width="9.85546875" style="1" bestFit="1" customWidth="1"/>
    <col min="3789" max="3789" width="1.5703125" style="1" customWidth="1"/>
    <col min="3790" max="3790" width="8.5703125" style="1" bestFit="1" customWidth="1"/>
    <col min="3791" max="3791" width="1.5703125" style="1" customWidth="1"/>
    <col min="3792" max="3792" width="9.85546875" style="1" bestFit="1" customWidth="1"/>
    <col min="3793" max="3793" width="1.5703125" style="1" customWidth="1"/>
    <col min="3794" max="3794" width="8.5703125" style="1" bestFit="1" customWidth="1"/>
    <col min="3795" max="3795" width="1.5703125" style="1" customWidth="1"/>
    <col min="3796" max="3796" width="9.85546875" style="1" bestFit="1" customWidth="1"/>
    <col min="3797" max="3797" width="1.5703125" style="1" customWidth="1"/>
    <col min="3798" max="3798" width="8.5703125" style="1" bestFit="1" customWidth="1"/>
    <col min="3799" max="3799" width="1.5703125" style="1" customWidth="1"/>
    <col min="3800" max="3800" width="9.85546875" style="1" bestFit="1" customWidth="1"/>
    <col min="3801" max="3801" width="1.5703125" style="1" customWidth="1"/>
    <col min="3802" max="3802" width="8.5703125" style="1" bestFit="1" customWidth="1"/>
    <col min="3803" max="3803" width="1.5703125" style="1" customWidth="1"/>
    <col min="3804" max="3804" width="9.85546875" style="1" bestFit="1" customWidth="1"/>
    <col min="3805" max="3805" width="1.5703125" style="1" customWidth="1"/>
    <col min="3806" max="3806" width="8.5703125" style="1" bestFit="1" customWidth="1"/>
    <col min="3807" max="3807" width="1.5703125" style="1" customWidth="1"/>
    <col min="3808" max="3808" width="9.85546875" style="1" bestFit="1" customWidth="1"/>
    <col min="3809" max="3809" width="1.5703125" style="1" customWidth="1"/>
    <col min="3810" max="3810" width="9" style="1" bestFit="1" customWidth="1"/>
    <col min="3811" max="3811" width="1.85546875" style="1" customWidth="1"/>
    <col min="3812" max="4041" width="9.140625" style="1"/>
    <col min="4042" max="4042" width="16.140625" style="1" customWidth="1"/>
    <col min="4043" max="4043" width="1.5703125" style="1" customWidth="1"/>
    <col min="4044" max="4044" width="9.85546875" style="1" bestFit="1" customWidth="1"/>
    <col min="4045" max="4045" width="1.5703125" style="1" customWidth="1"/>
    <col min="4046" max="4046" width="8.5703125" style="1" bestFit="1" customWidth="1"/>
    <col min="4047" max="4047" width="1.5703125" style="1" customWidth="1"/>
    <col min="4048" max="4048" width="9.85546875" style="1" bestFit="1" customWidth="1"/>
    <col min="4049" max="4049" width="1.5703125" style="1" customWidth="1"/>
    <col min="4050" max="4050" width="8.5703125" style="1" bestFit="1" customWidth="1"/>
    <col min="4051" max="4051" width="1.5703125" style="1" customWidth="1"/>
    <col min="4052" max="4052" width="9.85546875" style="1" bestFit="1" customWidth="1"/>
    <col min="4053" max="4053" width="1.5703125" style="1" customWidth="1"/>
    <col min="4054" max="4054" width="8.5703125" style="1" bestFit="1" customWidth="1"/>
    <col min="4055" max="4055" width="1.5703125" style="1" customWidth="1"/>
    <col min="4056" max="4056" width="9.85546875" style="1" bestFit="1" customWidth="1"/>
    <col min="4057" max="4057" width="1.5703125" style="1" customWidth="1"/>
    <col min="4058" max="4058" width="8.5703125" style="1" bestFit="1" customWidth="1"/>
    <col min="4059" max="4059" width="1.5703125" style="1" customWidth="1"/>
    <col min="4060" max="4060" width="9.85546875" style="1" bestFit="1" customWidth="1"/>
    <col min="4061" max="4061" width="1.5703125" style="1" customWidth="1"/>
    <col min="4062" max="4062" width="8.5703125" style="1" bestFit="1" customWidth="1"/>
    <col min="4063" max="4063" width="1.5703125" style="1" customWidth="1"/>
    <col min="4064" max="4064" width="9.85546875" style="1" bestFit="1" customWidth="1"/>
    <col min="4065" max="4065" width="1.5703125" style="1" customWidth="1"/>
    <col min="4066" max="4066" width="9" style="1" bestFit="1" customWidth="1"/>
    <col min="4067" max="4067" width="1.85546875" style="1" customWidth="1"/>
    <col min="4068" max="4297" width="9.140625" style="1"/>
    <col min="4298" max="4298" width="16.140625" style="1" customWidth="1"/>
    <col min="4299" max="4299" width="1.5703125" style="1" customWidth="1"/>
    <col min="4300" max="4300" width="9.85546875" style="1" bestFit="1" customWidth="1"/>
    <col min="4301" max="4301" width="1.5703125" style="1" customWidth="1"/>
    <col min="4302" max="4302" width="8.5703125" style="1" bestFit="1" customWidth="1"/>
    <col min="4303" max="4303" width="1.5703125" style="1" customWidth="1"/>
    <col min="4304" max="4304" width="9.85546875" style="1" bestFit="1" customWidth="1"/>
    <col min="4305" max="4305" width="1.5703125" style="1" customWidth="1"/>
    <col min="4306" max="4306" width="8.5703125" style="1" bestFit="1" customWidth="1"/>
    <col min="4307" max="4307" width="1.5703125" style="1" customWidth="1"/>
    <col min="4308" max="4308" width="9.85546875" style="1" bestFit="1" customWidth="1"/>
    <col min="4309" max="4309" width="1.5703125" style="1" customWidth="1"/>
    <col min="4310" max="4310" width="8.5703125" style="1" bestFit="1" customWidth="1"/>
    <col min="4311" max="4311" width="1.5703125" style="1" customWidth="1"/>
    <col min="4312" max="4312" width="9.85546875" style="1" bestFit="1" customWidth="1"/>
    <col min="4313" max="4313" width="1.5703125" style="1" customWidth="1"/>
    <col min="4314" max="4314" width="8.5703125" style="1" bestFit="1" customWidth="1"/>
    <col min="4315" max="4315" width="1.5703125" style="1" customWidth="1"/>
    <col min="4316" max="4316" width="9.85546875" style="1" bestFit="1" customWidth="1"/>
    <col min="4317" max="4317" width="1.5703125" style="1" customWidth="1"/>
    <col min="4318" max="4318" width="8.5703125" style="1" bestFit="1" customWidth="1"/>
    <col min="4319" max="4319" width="1.5703125" style="1" customWidth="1"/>
    <col min="4320" max="4320" width="9.85546875" style="1" bestFit="1" customWidth="1"/>
    <col min="4321" max="4321" width="1.5703125" style="1" customWidth="1"/>
    <col min="4322" max="4322" width="9" style="1" bestFit="1" customWidth="1"/>
    <col min="4323" max="4323" width="1.85546875" style="1" customWidth="1"/>
    <col min="4324" max="4553" width="9.140625" style="1"/>
    <col min="4554" max="4554" width="16.140625" style="1" customWidth="1"/>
    <col min="4555" max="4555" width="1.5703125" style="1" customWidth="1"/>
    <col min="4556" max="4556" width="9.85546875" style="1" bestFit="1" customWidth="1"/>
    <col min="4557" max="4557" width="1.5703125" style="1" customWidth="1"/>
    <col min="4558" max="4558" width="8.5703125" style="1" bestFit="1" customWidth="1"/>
    <col min="4559" max="4559" width="1.5703125" style="1" customWidth="1"/>
    <col min="4560" max="4560" width="9.85546875" style="1" bestFit="1" customWidth="1"/>
    <col min="4561" max="4561" width="1.5703125" style="1" customWidth="1"/>
    <col min="4562" max="4562" width="8.5703125" style="1" bestFit="1" customWidth="1"/>
    <col min="4563" max="4563" width="1.5703125" style="1" customWidth="1"/>
    <col min="4564" max="4564" width="9.85546875" style="1" bestFit="1" customWidth="1"/>
    <col min="4565" max="4565" width="1.5703125" style="1" customWidth="1"/>
    <col min="4566" max="4566" width="8.5703125" style="1" bestFit="1" customWidth="1"/>
    <col min="4567" max="4567" width="1.5703125" style="1" customWidth="1"/>
    <col min="4568" max="4568" width="9.85546875" style="1" bestFit="1" customWidth="1"/>
    <col min="4569" max="4569" width="1.5703125" style="1" customWidth="1"/>
    <col min="4570" max="4570" width="8.5703125" style="1" bestFit="1" customWidth="1"/>
    <col min="4571" max="4571" width="1.5703125" style="1" customWidth="1"/>
    <col min="4572" max="4572" width="9.85546875" style="1" bestFit="1" customWidth="1"/>
    <col min="4573" max="4573" width="1.5703125" style="1" customWidth="1"/>
    <col min="4574" max="4574" width="8.5703125" style="1" bestFit="1" customWidth="1"/>
    <col min="4575" max="4575" width="1.5703125" style="1" customWidth="1"/>
    <col min="4576" max="4576" width="9.85546875" style="1" bestFit="1" customWidth="1"/>
    <col min="4577" max="4577" width="1.5703125" style="1" customWidth="1"/>
    <col min="4578" max="4578" width="9" style="1" bestFit="1" customWidth="1"/>
    <col min="4579" max="4579" width="1.85546875" style="1" customWidth="1"/>
    <col min="4580" max="4809" width="9.140625" style="1"/>
    <col min="4810" max="4810" width="16.140625" style="1" customWidth="1"/>
    <col min="4811" max="4811" width="1.5703125" style="1" customWidth="1"/>
    <col min="4812" max="4812" width="9.85546875" style="1" bestFit="1" customWidth="1"/>
    <col min="4813" max="4813" width="1.5703125" style="1" customWidth="1"/>
    <col min="4814" max="4814" width="8.5703125" style="1" bestFit="1" customWidth="1"/>
    <col min="4815" max="4815" width="1.5703125" style="1" customWidth="1"/>
    <col min="4816" max="4816" width="9.85546875" style="1" bestFit="1" customWidth="1"/>
    <col min="4817" max="4817" width="1.5703125" style="1" customWidth="1"/>
    <col min="4818" max="4818" width="8.5703125" style="1" bestFit="1" customWidth="1"/>
    <col min="4819" max="4819" width="1.5703125" style="1" customWidth="1"/>
    <col min="4820" max="4820" width="9.85546875" style="1" bestFit="1" customWidth="1"/>
    <col min="4821" max="4821" width="1.5703125" style="1" customWidth="1"/>
    <col min="4822" max="4822" width="8.5703125" style="1" bestFit="1" customWidth="1"/>
    <col min="4823" max="4823" width="1.5703125" style="1" customWidth="1"/>
    <col min="4824" max="4824" width="9.85546875" style="1" bestFit="1" customWidth="1"/>
    <col min="4825" max="4825" width="1.5703125" style="1" customWidth="1"/>
    <col min="4826" max="4826" width="8.5703125" style="1" bestFit="1" customWidth="1"/>
    <col min="4827" max="4827" width="1.5703125" style="1" customWidth="1"/>
    <col min="4828" max="4828" width="9.85546875" style="1" bestFit="1" customWidth="1"/>
    <col min="4829" max="4829" width="1.5703125" style="1" customWidth="1"/>
    <col min="4830" max="4830" width="8.5703125" style="1" bestFit="1" customWidth="1"/>
    <col min="4831" max="4831" width="1.5703125" style="1" customWidth="1"/>
    <col min="4832" max="4832" width="9.85546875" style="1" bestFit="1" customWidth="1"/>
    <col min="4833" max="4833" width="1.5703125" style="1" customWidth="1"/>
    <col min="4834" max="4834" width="9" style="1" bestFit="1" customWidth="1"/>
    <col min="4835" max="4835" width="1.85546875" style="1" customWidth="1"/>
    <col min="4836" max="5065" width="9.140625" style="1"/>
    <col min="5066" max="5066" width="16.140625" style="1" customWidth="1"/>
    <col min="5067" max="5067" width="1.5703125" style="1" customWidth="1"/>
    <col min="5068" max="5068" width="9.85546875" style="1" bestFit="1" customWidth="1"/>
    <col min="5069" max="5069" width="1.5703125" style="1" customWidth="1"/>
    <col min="5070" max="5070" width="8.5703125" style="1" bestFit="1" customWidth="1"/>
    <col min="5071" max="5071" width="1.5703125" style="1" customWidth="1"/>
    <col min="5072" max="5072" width="9.85546875" style="1" bestFit="1" customWidth="1"/>
    <col min="5073" max="5073" width="1.5703125" style="1" customWidth="1"/>
    <col min="5074" max="5074" width="8.5703125" style="1" bestFit="1" customWidth="1"/>
    <col min="5075" max="5075" width="1.5703125" style="1" customWidth="1"/>
    <col min="5076" max="5076" width="9.85546875" style="1" bestFit="1" customWidth="1"/>
    <col min="5077" max="5077" width="1.5703125" style="1" customWidth="1"/>
    <col min="5078" max="5078" width="8.5703125" style="1" bestFit="1" customWidth="1"/>
    <col min="5079" max="5079" width="1.5703125" style="1" customWidth="1"/>
    <col min="5080" max="5080" width="9.85546875" style="1" bestFit="1" customWidth="1"/>
    <col min="5081" max="5081" width="1.5703125" style="1" customWidth="1"/>
    <col min="5082" max="5082" width="8.5703125" style="1" bestFit="1" customWidth="1"/>
    <col min="5083" max="5083" width="1.5703125" style="1" customWidth="1"/>
    <col min="5084" max="5084" width="9.85546875" style="1" bestFit="1" customWidth="1"/>
    <col min="5085" max="5085" width="1.5703125" style="1" customWidth="1"/>
    <col min="5086" max="5086" width="8.5703125" style="1" bestFit="1" customWidth="1"/>
    <col min="5087" max="5087" width="1.5703125" style="1" customWidth="1"/>
    <col min="5088" max="5088" width="9.85546875" style="1" bestFit="1" customWidth="1"/>
    <col min="5089" max="5089" width="1.5703125" style="1" customWidth="1"/>
    <col min="5090" max="5090" width="9" style="1" bestFit="1" customWidth="1"/>
    <col min="5091" max="5091" width="1.85546875" style="1" customWidth="1"/>
    <col min="5092" max="5321" width="9.140625" style="1"/>
    <col min="5322" max="5322" width="16.140625" style="1" customWidth="1"/>
    <col min="5323" max="5323" width="1.5703125" style="1" customWidth="1"/>
    <col min="5324" max="5324" width="9.85546875" style="1" bestFit="1" customWidth="1"/>
    <col min="5325" max="5325" width="1.5703125" style="1" customWidth="1"/>
    <col min="5326" max="5326" width="8.5703125" style="1" bestFit="1" customWidth="1"/>
    <col min="5327" max="5327" width="1.5703125" style="1" customWidth="1"/>
    <col min="5328" max="5328" width="9.85546875" style="1" bestFit="1" customWidth="1"/>
    <col min="5329" max="5329" width="1.5703125" style="1" customWidth="1"/>
    <col min="5330" max="5330" width="8.5703125" style="1" bestFit="1" customWidth="1"/>
    <col min="5331" max="5331" width="1.5703125" style="1" customWidth="1"/>
    <col min="5332" max="5332" width="9.85546875" style="1" bestFit="1" customWidth="1"/>
    <col min="5333" max="5333" width="1.5703125" style="1" customWidth="1"/>
    <col min="5334" max="5334" width="8.5703125" style="1" bestFit="1" customWidth="1"/>
    <col min="5335" max="5335" width="1.5703125" style="1" customWidth="1"/>
    <col min="5336" max="5336" width="9.85546875" style="1" bestFit="1" customWidth="1"/>
    <col min="5337" max="5337" width="1.5703125" style="1" customWidth="1"/>
    <col min="5338" max="5338" width="8.5703125" style="1" bestFit="1" customWidth="1"/>
    <col min="5339" max="5339" width="1.5703125" style="1" customWidth="1"/>
    <col min="5340" max="5340" width="9.85546875" style="1" bestFit="1" customWidth="1"/>
    <col min="5341" max="5341" width="1.5703125" style="1" customWidth="1"/>
    <col min="5342" max="5342" width="8.5703125" style="1" bestFit="1" customWidth="1"/>
    <col min="5343" max="5343" width="1.5703125" style="1" customWidth="1"/>
    <col min="5344" max="5344" width="9.85546875" style="1" bestFit="1" customWidth="1"/>
    <col min="5345" max="5345" width="1.5703125" style="1" customWidth="1"/>
    <col min="5346" max="5346" width="9" style="1" bestFit="1" customWidth="1"/>
    <col min="5347" max="5347" width="1.85546875" style="1" customWidth="1"/>
    <col min="5348" max="5577" width="9.140625" style="1"/>
    <col min="5578" max="5578" width="16.140625" style="1" customWidth="1"/>
    <col min="5579" max="5579" width="1.5703125" style="1" customWidth="1"/>
    <col min="5580" max="5580" width="9.85546875" style="1" bestFit="1" customWidth="1"/>
    <col min="5581" max="5581" width="1.5703125" style="1" customWidth="1"/>
    <col min="5582" max="5582" width="8.5703125" style="1" bestFit="1" customWidth="1"/>
    <col min="5583" max="5583" width="1.5703125" style="1" customWidth="1"/>
    <col min="5584" max="5584" width="9.85546875" style="1" bestFit="1" customWidth="1"/>
    <col min="5585" max="5585" width="1.5703125" style="1" customWidth="1"/>
    <col min="5586" max="5586" width="8.5703125" style="1" bestFit="1" customWidth="1"/>
    <col min="5587" max="5587" width="1.5703125" style="1" customWidth="1"/>
    <col min="5588" max="5588" width="9.85546875" style="1" bestFit="1" customWidth="1"/>
    <col min="5589" max="5589" width="1.5703125" style="1" customWidth="1"/>
    <col min="5590" max="5590" width="8.5703125" style="1" bestFit="1" customWidth="1"/>
    <col min="5591" max="5591" width="1.5703125" style="1" customWidth="1"/>
    <col min="5592" max="5592" width="9.85546875" style="1" bestFit="1" customWidth="1"/>
    <col min="5593" max="5593" width="1.5703125" style="1" customWidth="1"/>
    <col min="5594" max="5594" width="8.5703125" style="1" bestFit="1" customWidth="1"/>
    <col min="5595" max="5595" width="1.5703125" style="1" customWidth="1"/>
    <col min="5596" max="5596" width="9.85546875" style="1" bestFit="1" customWidth="1"/>
    <col min="5597" max="5597" width="1.5703125" style="1" customWidth="1"/>
    <col min="5598" max="5598" width="8.5703125" style="1" bestFit="1" customWidth="1"/>
    <col min="5599" max="5599" width="1.5703125" style="1" customWidth="1"/>
    <col min="5600" max="5600" width="9.85546875" style="1" bestFit="1" customWidth="1"/>
    <col min="5601" max="5601" width="1.5703125" style="1" customWidth="1"/>
    <col min="5602" max="5602" width="9" style="1" bestFit="1" customWidth="1"/>
    <col min="5603" max="5603" width="1.85546875" style="1" customWidth="1"/>
    <col min="5604" max="5833" width="9.140625" style="1"/>
    <col min="5834" max="5834" width="16.140625" style="1" customWidth="1"/>
    <col min="5835" max="5835" width="1.5703125" style="1" customWidth="1"/>
    <col min="5836" max="5836" width="9.85546875" style="1" bestFit="1" customWidth="1"/>
    <col min="5837" max="5837" width="1.5703125" style="1" customWidth="1"/>
    <col min="5838" max="5838" width="8.5703125" style="1" bestFit="1" customWidth="1"/>
    <col min="5839" max="5839" width="1.5703125" style="1" customWidth="1"/>
    <col min="5840" max="5840" width="9.85546875" style="1" bestFit="1" customWidth="1"/>
    <col min="5841" max="5841" width="1.5703125" style="1" customWidth="1"/>
    <col min="5842" max="5842" width="8.5703125" style="1" bestFit="1" customWidth="1"/>
    <col min="5843" max="5843" width="1.5703125" style="1" customWidth="1"/>
    <col min="5844" max="5844" width="9.85546875" style="1" bestFit="1" customWidth="1"/>
    <col min="5845" max="5845" width="1.5703125" style="1" customWidth="1"/>
    <col min="5846" max="5846" width="8.5703125" style="1" bestFit="1" customWidth="1"/>
    <col min="5847" max="5847" width="1.5703125" style="1" customWidth="1"/>
    <col min="5848" max="5848" width="9.85546875" style="1" bestFit="1" customWidth="1"/>
    <col min="5849" max="5849" width="1.5703125" style="1" customWidth="1"/>
    <col min="5850" max="5850" width="8.5703125" style="1" bestFit="1" customWidth="1"/>
    <col min="5851" max="5851" width="1.5703125" style="1" customWidth="1"/>
    <col min="5852" max="5852" width="9.85546875" style="1" bestFit="1" customWidth="1"/>
    <col min="5853" max="5853" width="1.5703125" style="1" customWidth="1"/>
    <col min="5854" max="5854" width="8.5703125" style="1" bestFit="1" customWidth="1"/>
    <col min="5855" max="5855" width="1.5703125" style="1" customWidth="1"/>
    <col min="5856" max="5856" width="9.85546875" style="1" bestFit="1" customWidth="1"/>
    <col min="5857" max="5857" width="1.5703125" style="1" customWidth="1"/>
    <col min="5858" max="5858" width="9" style="1" bestFit="1" customWidth="1"/>
    <col min="5859" max="5859" width="1.85546875" style="1" customWidth="1"/>
    <col min="5860" max="6089" width="9.140625" style="1"/>
    <col min="6090" max="6090" width="16.140625" style="1" customWidth="1"/>
    <col min="6091" max="6091" width="1.5703125" style="1" customWidth="1"/>
    <col min="6092" max="6092" width="9.85546875" style="1" bestFit="1" customWidth="1"/>
    <col min="6093" max="6093" width="1.5703125" style="1" customWidth="1"/>
    <col min="6094" max="6094" width="8.5703125" style="1" bestFit="1" customWidth="1"/>
    <col min="6095" max="6095" width="1.5703125" style="1" customWidth="1"/>
    <col min="6096" max="6096" width="9.85546875" style="1" bestFit="1" customWidth="1"/>
    <col min="6097" max="6097" width="1.5703125" style="1" customWidth="1"/>
    <col min="6098" max="6098" width="8.5703125" style="1" bestFit="1" customWidth="1"/>
    <col min="6099" max="6099" width="1.5703125" style="1" customWidth="1"/>
    <col min="6100" max="6100" width="9.85546875" style="1" bestFit="1" customWidth="1"/>
    <col min="6101" max="6101" width="1.5703125" style="1" customWidth="1"/>
    <col min="6102" max="6102" width="8.5703125" style="1" bestFit="1" customWidth="1"/>
    <col min="6103" max="6103" width="1.5703125" style="1" customWidth="1"/>
    <col min="6104" max="6104" width="9.85546875" style="1" bestFit="1" customWidth="1"/>
    <col min="6105" max="6105" width="1.5703125" style="1" customWidth="1"/>
    <col min="6106" max="6106" width="8.5703125" style="1" bestFit="1" customWidth="1"/>
    <col min="6107" max="6107" width="1.5703125" style="1" customWidth="1"/>
    <col min="6108" max="6108" width="9.85546875" style="1" bestFit="1" customWidth="1"/>
    <col min="6109" max="6109" width="1.5703125" style="1" customWidth="1"/>
    <col min="6110" max="6110" width="8.5703125" style="1" bestFit="1" customWidth="1"/>
    <col min="6111" max="6111" width="1.5703125" style="1" customWidth="1"/>
    <col min="6112" max="6112" width="9.85546875" style="1" bestFit="1" customWidth="1"/>
    <col min="6113" max="6113" width="1.5703125" style="1" customWidth="1"/>
    <col min="6114" max="6114" width="9" style="1" bestFit="1" customWidth="1"/>
    <col min="6115" max="6115" width="1.85546875" style="1" customWidth="1"/>
    <col min="6116" max="6345" width="9.140625" style="1"/>
    <col min="6346" max="6346" width="16.140625" style="1" customWidth="1"/>
    <col min="6347" max="6347" width="1.5703125" style="1" customWidth="1"/>
    <col min="6348" max="6348" width="9.85546875" style="1" bestFit="1" customWidth="1"/>
    <col min="6349" max="6349" width="1.5703125" style="1" customWidth="1"/>
    <col min="6350" max="6350" width="8.5703125" style="1" bestFit="1" customWidth="1"/>
    <col min="6351" max="6351" width="1.5703125" style="1" customWidth="1"/>
    <col min="6352" max="6352" width="9.85546875" style="1" bestFit="1" customWidth="1"/>
    <col min="6353" max="6353" width="1.5703125" style="1" customWidth="1"/>
    <col min="6354" max="6354" width="8.5703125" style="1" bestFit="1" customWidth="1"/>
    <col min="6355" max="6355" width="1.5703125" style="1" customWidth="1"/>
    <col min="6356" max="6356" width="9.85546875" style="1" bestFit="1" customWidth="1"/>
    <col min="6357" max="6357" width="1.5703125" style="1" customWidth="1"/>
    <col min="6358" max="6358" width="8.5703125" style="1" bestFit="1" customWidth="1"/>
    <col min="6359" max="6359" width="1.5703125" style="1" customWidth="1"/>
    <col min="6360" max="6360" width="9.85546875" style="1" bestFit="1" customWidth="1"/>
    <col min="6361" max="6361" width="1.5703125" style="1" customWidth="1"/>
    <col min="6362" max="6362" width="8.5703125" style="1" bestFit="1" customWidth="1"/>
    <col min="6363" max="6363" width="1.5703125" style="1" customWidth="1"/>
    <col min="6364" max="6364" width="9.85546875" style="1" bestFit="1" customWidth="1"/>
    <col min="6365" max="6365" width="1.5703125" style="1" customWidth="1"/>
    <col min="6366" max="6366" width="8.5703125" style="1" bestFit="1" customWidth="1"/>
    <col min="6367" max="6367" width="1.5703125" style="1" customWidth="1"/>
    <col min="6368" max="6368" width="9.85546875" style="1" bestFit="1" customWidth="1"/>
    <col min="6369" max="6369" width="1.5703125" style="1" customWidth="1"/>
    <col min="6370" max="6370" width="9" style="1" bestFit="1" customWidth="1"/>
    <col min="6371" max="6371" width="1.85546875" style="1" customWidth="1"/>
    <col min="6372" max="6601" width="9.140625" style="1"/>
    <col min="6602" max="6602" width="16.140625" style="1" customWidth="1"/>
    <col min="6603" max="6603" width="1.5703125" style="1" customWidth="1"/>
    <col min="6604" max="6604" width="9.85546875" style="1" bestFit="1" customWidth="1"/>
    <col min="6605" max="6605" width="1.5703125" style="1" customWidth="1"/>
    <col min="6606" max="6606" width="8.5703125" style="1" bestFit="1" customWidth="1"/>
    <col min="6607" max="6607" width="1.5703125" style="1" customWidth="1"/>
    <col min="6608" max="6608" width="9.85546875" style="1" bestFit="1" customWidth="1"/>
    <col min="6609" max="6609" width="1.5703125" style="1" customWidth="1"/>
    <col min="6610" max="6610" width="8.5703125" style="1" bestFit="1" customWidth="1"/>
    <col min="6611" max="6611" width="1.5703125" style="1" customWidth="1"/>
    <col min="6612" max="6612" width="9.85546875" style="1" bestFit="1" customWidth="1"/>
    <col min="6613" max="6613" width="1.5703125" style="1" customWidth="1"/>
    <col min="6614" max="6614" width="8.5703125" style="1" bestFit="1" customWidth="1"/>
    <col min="6615" max="6615" width="1.5703125" style="1" customWidth="1"/>
    <col min="6616" max="6616" width="9.85546875" style="1" bestFit="1" customWidth="1"/>
    <col min="6617" max="6617" width="1.5703125" style="1" customWidth="1"/>
    <col min="6618" max="6618" width="8.5703125" style="1" bestFit="1" customWidth="1"/>
    <col min="6619" max="6619" width="1.5703125" style="1" customWidth="1"/>
    <col min="6620" max="6620" width="9.85546875" style="1" bestFit="1" customWidth="1"/>
    <col min="6621" max="6621" width="1.5703125" style="1" customWidth="1"/>
    <col min="6622" max="6622" width="8.5703125" style="1" bestFit="1" customWidth="1"/>
    <col min="6623" max="6623" width="1.5703125" style="1" customWidth="1"/>
    <col min="6624" max="6624" width="9.85546875" style="1" bestFit="1" customWidth="1"/>
    <col min="6625" max="6625" width="1.5703125" style="1" customWidth="1"/>
    <col min="6626" max="6626" width="9" style="1" bestFit="1" customWidth="1"/>
    <col min="6627" max="6627" width="1.85546875" style="1" customWidth="1"/>
    <col min="6628" max="6857" width="9.140625" style="1"/>
    <col min="6858" max="6858" width="16.140625" style="1" customWidth="1"/>
    <col min="6859" max="6859" width="1.5703125" style="1" customWidth="1"/>
    <col min="6860" max="6860" width="9.85546875" style="1" bestFit="1" customWidth="1"/>
    <col min="6861" max="6861" width="1.5703125" style="1" customWidth="1"/>
    <col min="6862" max="6862" width="8.5703125" style="1" bestFit="1" customWidth="1"/>
    <col min="6863" max="6863" width="1.5703125" style="1" customWidth="1"/>
    <col min="6864" max="6864" width="9.85546875" style="1" bestFit="1" customWidth="1"/>
    <col min="6865" max="6865" width="1.5703125" style="1" customWidth="1"/>
    <col min="6866" max="6866" width="8.5703125" style="1" bestFit="1" customWidth="1"/>
    <col min="6867" max="6867" width="1.5703125" style="1" customWidth="1"/>
    <col min="6868" max="6868" width="9.85546875" style="1" bestFit="1" customWidth="1"/>
    <col min="6869" max="6869" width="1.5703125" style="1" customWidth="1"/>
    <col min="6870" max="6870" width="8.5703125" style="1" bestFit="1" customWidth="1"/>
    <col min="6871" max="6871" width="1.5703125" style="1" customWidth="1"/>
    <col min="6872" max="6872" width="9.85546875" style="1" bestFit="1" customWidth="1"/>
    <col min="6873" max="6873" width="1.5703125" style="1" customWidth="1"/>
    <col min="6874" max="6874" width="8.5703125" style="1" bestFit="1" customWidth="1"/>
    <col min="6875" max="6875" width="1.5703125" style="1" customWidth="1"/>
    <col min="6876" max="6876" width="9.85546875" style="1" bestFit="1" customWidth="1"/>
    <col min="6877" max="6877" width="1.5703125" style="1" customWidth="1"/>
    <col min="6878" max="6878" width="8.5703125" style="1" bestFit="1" customWidth="1"/>
    <col min="6879" max="6879" width="1.5703125" style="1" customWidth="1"/>
    <col min="6880" max="6880" width="9.85546875" style="1" bestFit="1" customWidth="1"/>
    <col min="6881" max="6881" width="1.5703125" style="1" customWidth="1"/>
    <col min="6882" max="6882" width="9" style="1" bestFit="1" customWidth="1"/>
    <col min="6883" max="6883" width="1.85546875" style="1" customWidth="1"/>
    <col min="6884" max="7113" width="9.140625" style="1"/>
    <col min="7114" max="7114" width="16.140625" style="1" customWidth="1"/>
    <col min="7115" max="7115" width="1.5703125" style="1" customWidth="1"/>
    <col min="7116" max="7116" width="9.85546875" style="1" bestFit="1" customWidth="1"/>
    <col min="7117" max="7117" width="1.5703125" style="1" customWidth="1"/>
    <col min="7118" max="7118" width="8.5703125" style="1" bestFit="1" customWidth="1"/>
    <col min="7119" max="7119" width="1.5703125" style="1" customWidth="1"/>
    <col min="7120" max="7120" width="9.85546875" style="1" bestFit="1" customWidth="1"/>
    <col min="7121" max="7121" width="1.5703125" style="1" customWidth="1"/>
    <col min="7122" max="7122" width="8.5703125" style="1" bestFit="1" customWidth="1"/>
    <col min="7123" max="7123" width="1.5703125" style="1" customWidth="1"/>
    <col min="7124" max="7124" width="9.85546875" style="1" bestFit="1" customWidth="1"/>
    <col min="7125" max="7125" width="1.5703125" style="1" customWidth="1"/>
    <col min="7126" max="7126" width="8.5703125" style="1" bestFit="1" customWidth="1"/>
    <col min="7127" max="7127" width="1.5703125" style="1" customWidth="1"/>
    <col min="7128" max="7128" width="9.85546875" style="1" bestFit="1" customWidth="1"/>
    <col min="7129" max="7129" width="1.5703125" style="1" customWidth="1"/>
    <col min="7130" max="7130" width="8.5703125" style="1" bestFit="1" customWidth="1"/>
    <col min="7131" max="7131" width="1.5703125" style="1" customWidth="1"/>
    <col min="7132" max="7132" width="9.85546875" style="1" bestFit="1" customWidth="1"/>
    <col min="7133" max="7133" width="1.5703125" style="1" customWidth="1"/>
    <col min="7134" max="7134" width="8.5703125" style="1" bestFit="1" customWidth="1"/>
    <col min="7135" max="7135" width="1.5703125" style="1" customWidth="1"/>
    <col min="7136" max="7136" width="9.85546875" style="1" bestFit="1" customWidth="1"/>
    <col min="7137" max="7137" width="1.5703125" style="1" customWidth="1"/>
    <col min="7138" max="7138" width="9" style="1" bestFit="1" customWidth="1"/>
    <col min="7139" max="7139" width="1.85546875" style="1" customWidth="1"/>
    <col min="7140" max="7369" width="9.140625" style="1"/>
    <col min="7370" max="7370" width="16.140625" style="1" customWidth="1"/>
    <col min="7371" max="7371" width="1.5703125" style="1" customWidth="1"/>
    <col min="7372" max="7372" width="9.85546875" style="1" bestFit="1" customWidth="1"/>
    <col min="7373" max="7373" width="1.5703125" style="1" customWidth="1"/>
    <col min="7374" max="7374" width="8.5703125" style="1" bestFit="1" customWidth="1"/>
    <col min="7375" max="7375" width="1.5703125" style="1" customWidth="1"/>
    <col min="7376" max="7376" width="9.85546875" style="1" bestFit="1" customWidth="1"/>
    <col min="7377" max="7377" width="1.5703125" style="1" customWidth="1"/>
    <col min="7378" max="7378" width="8.5703125" style="1" bestFit="1" customWidth="1"/>
    <col min="7379" max="7379" width="1.5703125" style="1" customWidth="1"/>
    <col min="7380" max="7380" width="9.85546875" style="1" bestFit="1" customWidth="1"/>
    <col min="7381" max="7381" width="1.5703125" style="1" customWidth="1"/>
    <col min="7382" max="7382" width="8.5703125" style="1" bestFit="1" customWidth="1"/>
    <col min="7383" max="7383" width="1.5703125" style="1" customWidth="1"/>
    <col min="7384" max="7384" width="9.85546875" style="1" bestFit="1" customWidth="1"/>
    <col min="7385" max="7385" width="1.5703125" style="1" customWidth="1"/>
    <col min="7386" max="7386" width="8.5703125" style="1" bestFit="1" customWidth="1"/>
    <col min="7387" max="7387" width="1.5703125" style="1" customWidth="1"/>
    <col min="7388" max="7388" width="9.85546875" style="1" bestFit="1" customWidth="1"/>
    <col min="7389" max="7389" width="1.5703125" style="1" customWidth="1"/>
    <col min="7390" max="7390" width="8.5703125" style="1" bestFit="1" customWidth="1"/>
    <col min="7391" max="7391" width="1.5703125" style="1" customWidth="1"/>
    <col min="7392" max="7392" width="9.85546875" style="1" bestFit="1" customWidth="1"/>
    <col min="7393" max="7393" width="1.5703125" style="1" customWidth="1"/>
    <col min="7394" max="7394" width="9" style="1" bestFit="1" customWidth="1"/>
    <col min="7395" max="7395" width="1.85546875" style="1" customWidth="1"/>
    <col min="7396" max="7625" width="9.140625" style="1"/>
    <col min="7626" max="7626" width="16.140625" style="1" customWidth="1"/>
    <col min="7627" max="7627" width="1.5703125" style="1" customWidth="1"/>
    <col min="7628" max="7628" width="9.85546875" style="1" bestFit="1" customWidth="1"/>
    <col min="7629" max="7629" width="1.5703125" style="1" customWidth="1"/>
    <col min="7630" max="7630" width="8.5703125" style="1" bestFit="1" customWidth="1"/>
    <col min="7631" max="7631" width="1.5703125" style="1" customWidth="1"/>
    <col min="7632" max="7632" width="9.85546875" style="1" bestFit="1" customWidth="1"/>
    <col min="7633" max="7633" width="1.5703125" style="1" customWidth="1"/>
    <col min="7634" max="7634" width="8.5703125" style="1" bestFit="1" customWidth="1"/>
    <col min="7635" max="7635" width="1.5703125" style="1" customWidth="1"/>
    <col min="7636" max="7636" width="9.85546875" style="1" bestFit="1" customWidth="1"/>
    <col min="7637" max="7637" width="1.5703125" style="1" customWidth="1"/>
    <col min="7638" max="7638" width="8.5703125" style="1" bestFit="1" customWidth="1"/>
    <col min="7639" max="7639" width="1.5703125" style="1" customWidth="1"/>
    <col min="7640" max="7640" width="9.85546875" style="1" bestFit="1" customWidth="1"/>
    <col min="7641" max="7641" width="1.5703125" style="1" customWidth="1"/>
    <col min="7642" max="7642" width="8.5703125" style="1" bestFit="1" customWidth="1"/>
    <col min="7643" max="7643" width="1.5703125" style="1" customWidth="1"/>
    <col min="7644" max="7644" width="9.85546875" style="1" bestFit="1" customWidth="1"/>
    <col min="7645" max="7645" width="1.5703125" style="1" customWidth="1"/>
    <col min="7646" max="7646" width="8.5703125" style="1" bestFit="1" customWidth="1"/>
    <col min="7647" max="7647" width="1.5703125" style="1" customWidth="1"/>
    <col min="7648" max="7648" width="9.85546875" style="1" bestFit="1" customWidth="1"/>
    <col min="7649" max="7649" width="1.5703125" style="1" customWidth="1"/>
    <col min="7650" max="7650" width="9" style="1" bestFit="1" customWidth="1"/>
    <col min="7651" max="7651" width="1.85546875" style="1" customWidth="1"/>
    <col min="7652" max="7881" width="9.140625" style="1"/>
    <col min="7882" max="7882" width="16.140625" style="1" customWidth="1"/>
    <col min="7883" max="7883" width="1.5703125" style="1" customWidth="1"/>
    <col min="7884" max="7884" width="9.85546875" style="1" bestFit="1" customWidth="1"/>
    <col min="7885" max="7885" width="1.5703125" style="1" customWidth="1"/>
    <col min="7886" max="7886" width="8.5703125" style="1" bestFit="1" customWidth="1"/>
    <col min="7887" max="7887" width="1.5703125" style="1" customWidth="1"/>
    <col min="7888" max="7888" width="9.85546875" style="1" bestFit="1" customWidth="1"/>
    <col min="7889" max="7889" width="1.5703125" style="1" customWidth="1"/>
    <col min="7890" max="7890" width="8.5703125" style="1" bestFit="1" customWidth="1"/>
    <col min="7891" max="7891" width="1.5703125" style="1" customWidth="1"/>
    <col min="7892" max="7892" width="9.85546875" style="1" bestFit="1" customWidth="1"/>
    <col min="7893" max="7893" width="1.5703125" style="1" customWidth="1"/>
    <col min="7894" max="7894" width="8.5703125" style="1" bestFit="1" customWidth="1"/>
    <col min="7895" max="7895" width="1.5703125" style="1" customWidth="1"/>
    <col min="7896" max="7896" width="9.85546875" style="1" bestFit="1" customWidth="1"/>
    <col min="7897" max="7897" width="1.5703125" style="1" customWidth="1"/>
    <col min="7898" max="7898" width="8.5703125" style="1" bestFit="1" customWidth="1"/>
    <col min="7899" max="7899" width="1.5703125" style="1" customWidth="1"/>
    <col min="7900" max="7900" width="9.85546875" style="1" bestFit="1" customWidth="1"/>
    <col min="7901" max="7901" width="1.5703125" style="1" customWidth="1"/>
    <col min="7902" max="7902" width="8.5703125" style="1" bestFit="1" customWidth="1"/>
    <col min="7903" max="7903" width="1.5703125" style="1" customWidth="1"/>
    <col min="7904" max="7904" width="9.85546875" style="1" bestFit="1" customWidth="1"/>
    <col min="7905" max="7905" width="1.5703125" style="1" customWidth="1"/>
    <col min="7906" max="7906" width="9" style="1" bestFit="1" customWidth="1"/>
    <col min="7907" max="7907" width="1.85546875" style="1" customWidth="1"/>
    <col min="7908" max="8137" width="9.140625" style="1"/>
    <col min="8138" max="8138" width="16.140625" style="1" customWidth="1"/>
    <col min="8139" max="8139" width="1.5703125" style="1" customWidth="1"/>
    <col min="8140" max="8140" width="9.85546875" style="1" bestFit="1" customWidth="1"/>
    <col min="8141" max="8141" width="1.5703125" style="1" customWidth="1"/>
    <col min="8142" max="8142" width="8.5703125" style="1" bestFit="1" customWidth="1"/>
    <col min="8143" max="8143" width="1.5703125" style="1" customWidth="1"/>
    <col min="8144" max="8144" width="9.85546875" style="1" bestFit="1" customWidth="1"/>
    <col min="8145" max="8145" width="1.5703125" style="1" customWidth="1"/>
    <col min="8146" max="8146" width="8.5703125" style="1" bestFit="1" customWidth="1"/>
    <col min="8147" max="8147" width="1.5703125" style="1" customWidth="1"/>
    <col min="8148" max="8148" width="9.85546875" style="1" bestFit="1" customWidth="1"/>
    <col min="8149" max="8149" width="1.5703125" style="1" customWidth="1"/>
    <col min="8150" max="8150" width="8.5703125" style="1" bestFit="1" customWidth="1"/>
    <col min="8151" max="8151" width="1.5703125" style="1" customWidth="1"/>
    <col min="8152" max="8152" width="9.85546875" style="1" bestFit="1" customWidth="1"/>
    <col min="8153" max="8153" width="1.5703125" style="1" customWidth="1"/>
    <col min="8154" max="8154" width="8.5703125" style="1" bestFit="1" customWidth="1"/>
    <col min="8155" max="8155" width="1.5703125" style="1" customWidth="1"/>
    <col min="8156" max="8156" width="9.85546875" style="1" bestFit="1" customWidth="1"/>
    <col min="8157" max="8157" width="1.5703125" style="1" customWidth="1"/>
    <col min="8158" max="8158" width="8.5703125" style="1" bestFit="1" customWidth="1"/>
    <col min="8159" max="8159" width="1.5703125" style="1" customWidth="1"/>
    <col min="8160" max="8160" width="9.85546875" style="1" bestFit="1" customWidth="1"/>
    <col min="8161" max="8161" width="1.5703125" style="1" customWidth="1"/>
    <col min="8162" max="8162" width="9" style="1" bestFit="1" customWidth="1"/>
    <col min="8163" max="8163" width="1.85546875" style="1" customWidth="1"/>
    <col min="8164" max="8393" width="9.140625" style="1"/>
    <col min="8394" max="8394" width="16.140625" style="1" customWidth="1"/>
    <col min="8395" max="8395" width="1.5703125" style="1" customWidth="1"/>
    <col min="8396" max="8396" width="9.85546875" style="1" bestFit="1" customWidth="1"/>
    <col min="8397" max="8397" width="1.5703125" style="1" customWidth="1"/>
    <col min="8398" max="8398" width="8.5703125" style="1" bestFit="1" customWidth="1"/>
    <col min="8399" max="8399" width="1.5703125" style="1" customWidth="1"/>
    <col min="8400" max="8400" width="9.85546875" style="1" bestFit="1" customWidth="1"/>
    <col min="8401" max="8401" width="1.5703125" style="1" customWidth="1"/>
    <col min="8402" max="8402" width="8.5703125" style="1" bestFit="1" customWidth="1"/>
    <col min="8403" max="8403" width="1.5703125" style="1" customWidth="1"/>
    <col min="8404" max="8404" width="9.85546875" style="1" bestFit="1" customWidth="1"/>
    <col min="8405" max="8405" width="1.5703125" style="1" customWidth="1"/>
    <col min="8406" max="8406" width="8.5703125" style="1" bestFit="1" customWidth="1"/>
    <col min="8407" max="8407" width="1.5703125" style="1" customWidth="1"/>
    <col min="8408" max="8408" width="9.85546875" style="1" bestFit="1" customWidth="1"/>
    <col min="8409" max="8409" width="1.5703125" style="1" customWidth="1"/>
    <col min="8410" max="8410" width="8.5703125" style="1" bestFit="1" customWidth="1"/>
    <col min="8411" max="8411" width="1.5703125" style="1" customWidth="1"/>
    <col min="8412" max="8412" width="9.85546875" style="1" bestFit="1" customWidth="1"/>
    <col min="8413" max="8413" width="1.5703125" style="1" customWidth="1"/>
    <col min="8414" max="8414" width="8.5703125" style="1" bestFit="1" customWidth="1"/>
    <col min="8415" max="8415" width="1.5703125" style="1" customWidth="1"/>
    <col min="8416" max="8416" width="9.85546875" style="1" bestFit="1" customWidth="1"/>
    <col min="8417" max="8417" width="1.5703125" style="1" customWidth="1"/>
    <col min="8418" max="8418" width="9" style="1" bestFit="1" customWidth="1"/>
    <col min="8419" max="8419" width="1.85546875" style="1" customWidth="1"/>
    <col min="8420" max="8649" width="9.140625" style="1"/>
    <col min="8650" max="8650" width="16.140625" style="1" customWidth="1"/>
    <col min="8651" max="8651" width="1.5703125" style="1" customWidth="1"/>
    <col min="8652" max="8652" width="9.85546875" style="1" bestFit="1" customWidth="1"/>
    <col min="8653" max="8653" width="1.5703125" style="1" customWidth="1"/>
    <col min="8654" max="8654" width="8.5703125" style="1" bestFit="1" customWidth="1"/>
    <col min="8655" max="8655" width="1.5703125" style="1" customWidth="1"/>
    <col min="8656" max="8656" width="9.85546875" style="1" bestFit="1" customWidth="1"/>
    <col min="8657" max="8657" width="1.5703125" style="1" customWidth="1"/>
    <col min="8658" max="8658" width="8.5703125" style="1" bestFit="1" customWidth="1"/>
    <col min="8659" max="8659" width="1.5703125" style="1" customWidth="1"/>
    <col min="8660" max="8660" width="9.85546875" style="1" bestFit="1" customWidth="1"/>
    <col min="8661" max="8661" width="1.5703125" style="1" customWidth="1"/>
    <col min="8662" max="8662" width="8.5703125" style="1" bestFit="1" customWidth="1"/>
    <col min="8663" max="8663" width="1.5703125" style="1" customWidth="1"/>
    <col min="8664" max="8664" width="9.85546875" style="1" bestFit="1" customWidth="1"/>
    <col min="8665" max="8665" width="1.5703125" style="1" customWidth="1"/>
    <col min="8666" max="8666" width="8.5703125" style="1" bestFit="1" customWidth="1"/>
    <col min="8667" max="8667" width="1.5703125" style="1" customWidth="1"/>
    <col min="8668" max="8668" width="9.85546875" style="1" bestFit="1" customWidth="1"/>
    <col min="8669" max="8669" width="1.5703125" style="1" customWidth="1"/>
    <col min="8670" max="8670" width="8.5703125" style="1" bestFit="1" customWidth="1"/>
    <col min="8671" max="8671" width="1.5703125" style="1" customWidth="1"/>
    <col min="8672" max="8672" width="9.85546875" style="1" bestFit="1" customWidth="1"/>
    <col min="8673" max="8673" width="1.5703125" style="1" customWidth="1"/>
    <col min="8674" max="8674" width="9" style="1" bestFit="1" customWidth="1"/>
    <col min="8675" max="8675" width="1.85546875" style="1" customWidth="1"/>
    <col min="8676" max="8905" width="9.140625" style="1"/>
    <col min="8906" max="8906" width="16.140625" style="1" customWidth="1"/>
    <col min="8907" max="8907" width="1.5703125" style="1" customWidth="1"/>
    <col min="8908" max="8908" width="9.85546875" style="1" bestFit="1" customWidth="1"/>
    <col min="8909" max="8909" width="1.5703125" style="1" customWidth="1"/>
    <col min="8910" max="8910" width="8.5703125" style="1" bestFit="1" customWidth="1"/>
    <col min="8911" max="8911" width="1.5703125" style="1" customWidth="1"/>
    <col min="8912" max="8912" width="9.85546875" style="1" bestFit="1" customWidth="1"/>
    <col min="8913" max="8913" width="1.5703125" style="1" customWidth="1"/>
    <col min="8914" max="8914" width="8.5703125" style="1" bestFit="1" customWidth="1"/>
    <col min="8915" max="8915" width="1.5703125" style="1" customWidth="1"/>
    <col min="8916" max="8916" width="9.85546875" style="1" bestFit="1" customWidth="1"/>
    <col min="8917" max="8917" width="1.5703125" style="1" customWidth="1"/>
    <col min="8918" max="8918" width="8.5703125" style="1" bestFit="1" customWidth="1"/>
    <col min="8919" max="8919" width="1.5703125" style="1" customWidth="1"/>
    <col min="8920" max="8920" width="9.85546875" style="1" bestFit="1" customWidth="1"/>
    <col min="8921" max="8921" width="1.5703125" style="1" customWidth="1"/>
    <col min="8922" max="8922" width="8.5703125" style="1" bestFit="1" customWidth="1"/>
    <col min="8923" max="8923" width="1.5703125" style="1" customWidth="1"/>
    <col min="8924" max="8924" width="9.85546875" style="1" bestFit="1" customWidth="1"/>
    <col min="8925" max="8925" width="1.5703125" style="1" customWidth="1"/>
    <col min="8926" max="8926" width="8.5703125" style="1" bestFit="1" customWidth="1"/>
    <col min="8927" max="8927" width="1.5703125" style="1" customWidth="1"/>
    <col min="8928" max="8928" width="9.85546875" style="1" bestFit="1" customWidth="1"/>
    <col min="8929" max="8929" width="1.5703125" style="1" customWidth="1"/>
    <col min="8930" max="8930" width="9" style="1" bestFit="1" customWidth="1"/>
    <col min="8931" max="8931" width="1.85546875" style="1" customWidth="1"/>
    <col min="8932" max="9161" width="9.140625" style="1"/>
    <col min="9162" max="9162" width="16.140625" style="1" customWidth="1"/>
    <col min="9163" max="9163" width="1.5703125" style="1" customWidth="1"/>
    <col min="9164" max="9164" width="9.85546875" style="1" bestFit="1" customWidth="1"/>
    <col min="9165" max="9165" width="1.5703125" style="1" customWidth="1"/>
    <col min="9166" max="9166" width="8.5703125" style="1" bestFit="1" customWidth="1"/>
    <col min="9167" max="9167" width="1.5703125" style="1" customWidth="1"/>
    <col min="9168" max="9168" width="9.85546875" style="1" bestFit="1" customWidth="1"/>
    <col min="9169" max="9169" width="1.5703125" style="1" customWidth="1"/>
    <col min="9170" max="9170" width="8.5703125" style="1" bestFit="1" customWidth="1"/>
    <col min="9171" max="9171" width="1.5703125" style="1" customWidth="1"/>
    <col min="9172" max="9172" width="9.85546875" style="1" bestFit="1" customWidth="1"/>
    <col min="9173" max="9173" width="1.5703125" style="1" customWidth="1"/>
    <col min="9174" max="9174" width="8.5703125" style="1" bestFit="1" customWidth="1"/>
    <col min="9175" max="9175" width="1.5703125" style="1" customWidth="1"/>
    <col min="9176" max="9176" width="9.85546875" style="1" bestFit="1" customWidth="1"/>
    <col min="9177" max="9177" width="1.5703125" style="1" customWidth="1"/>
    <col min="9178" max="9178" width="8.5703125" style="1" bestFit="1" customWidth="1"/>
    <col min="9179" max="9179" width="1.5703125" style="1" customWidth="1"/>
    <col min="9180" max="9180" width="9.85546875" style="1" bestFit="1" customWidth="1"/>
    <col min="9181" max="9181" width="1.5703125" style="1" customWidth="1"/>
    <col min="9182" max="9182" width="8.5703125" style="1" bestFit="1" customWidth="1"/>
    <col min="9183" max="9183" width="1.5703125" style="1" customWidth="1"/>
    <col min="9184" max="9184" width="9.85546875" style="1" bestFit="1" customWidth="1"/>
    <col min="9185" max="9185" width="1.5703125" style="1" customWidth="1"/>
    <col min="9186" max="9186" width="9" style="1" bestFit="1" customWidth="1"/>
    <col min="9187" max="9187" width="1.85546875" style="1" customWidth="1"/>
    <col min="9188" max="9417" width="9.140625" style="1"/>
    <col min="9418" max="9418" width="16.140625" style="1" customWidth="1"/>
    <col min="9419" max="9419" width="1.5703125" style="1" customWidth="1"/>
    <col min="9420" max="9420" width="9.85546875" style="1" bestFit="1" customWidth="1"/>
    <col min="9421" max="9421" width="1.5703125" style="1" customWidth="1"/>
    <col min="9422" max="9422" width="8.5703125" style="1" bestFit="1" customWidth="1"/>
    <col min="9423" max="9423" width="1.5703125" style="1" customWidth="1"/>
    <col min="9424" max="9424" width="9.85546875" style="1" bestFit="1" customWidth="1"/>
    <col min="9425" max="9425" width="1.5703125" style="1" customWidth="1"/>
    <col min="9426" max="9426" width="8.5703125" style="1" bestFit="1" customWidth="1"/>
    <col min="9427" max="9427" width="1.5703125" style="1" customWidth="1"/>
    <col min="9428" max="9428" width="9.85546875" style="1" bestFit="1" customWidth="1"/>
    <col min="9429" max="9429" width="1.5703125" style="1" customWidth="1"/>
    <col min="9430" max="9430" width="8.5703125" style="1" bestFit="1" customWidth="1"/>
    <col min="9431" max="9431" width="1.5703125" style="1" customWidth="1"/>
    <col min="9432" max="9432" width="9.85546875" style="1" bestFit="1" customWidth="1"/>
    <col min="9433" max="9433" width="1.5703125" style="1" customWidth="1"/>
    <col min="9434" max="9434" width="8.5703125" style="1" bestFit="1" customWidth="1"/>
    <col min="9435" max="9435" width="1.5703125" style="1" customWidth="1"/>
    <col min="9436" max="9436" width="9.85546875" style="1" bestFit="1" customWidth="1"/>
    <col min="9437" max="9437" width="1.5703125" style="1" customWidth="1"/>
    <col min="9438" max="9438" width="8.5703125" style="1" bestFit="1" customWidth="1"/>
    <col min="9439" max="9439" width="1.5703125" style="1" customWidth="1"/>
    <col min="9440" max="9440" width="9.85546875" style="1" bestFit="1" customWidth="1"/>
    <col min="9441" max="9441" width="1.5703125" style="1" customWidth="1"/>
    <col min="9442" max="9442" width="9" style="1" bestFit="1" customWidth="1"/>
    <col min="9443" max="9443" width="1.85546875" style="1" customWidth="1"/>
    <col min="9444" max="9673" width="9.140625" style="1"/>
    <col min="9674" max="9674" width="16.140625" style="1" customWidth="1"/>
    <col min="9675" max="9675" width="1.5703125" style="1" customWidth="1"/>
    <col min="9676" max="9676" width="9.85546875" style="1" bestFit="1" customWidth="1"/>
    <col min="9677" max="9677" width="1.5703125" style="1" customWidth="1"/>
    <col min="9678" max="9678" width="8.5703125" style="1" bestFit="1" customWidth="1"/>
    <col min="9679" max="9679" width="1.5703125" style="1" customWidth="1"/>
    <col min="9680" max="9680" width="9.85546875" style="1" bestFit="1" customWidth="1"/>
    <col min="9681" max="9681" width="1.5703125" style="1" customWidth="1"/>
    <col min="9682" max="9682" width="8.5703125" style="1" bestFit="1" customWidth="1"/>
    <col min="9683" max="9683" width="1.5703125" style="1" customWidth="1"/>
    <col min="9684" max="9684" width="9.85546875" style="1" bestFit="1" customWidth="1"/>
    <col min="9685" max="9685" width="1.5703125" style="1" customWidth="1"/>
    <col min="9686" max="9686" width="8.5703125" style="1" bestFit="1" customWidth="1"/>
    <col min="9687" max="9687" width="1.5703125" style="1" customWidth="1"/>
    <col min="9688" max="9688" width="9.85546875" style="1" bestFit="1" customWidth="1"/>
    <col min="9689" max="9689" width="1.5703125" style="1" customWidth="1"/>
    <col min="9690" max="9690" width="8.5703125" style="1" bestFit="1" customWidth="1"/>
    <col min="9691" max="9691" width="1.5703125" style="1" customWidth="1"/>
    <col min="9692" max="9692" width="9.85546875" style="1" bestFit="1" customWidth="1"/>
    <col min="9693" max="9693" width="1.5703125" style="1" customWidth="1"/>
    <col min="9694" max="9694" width="8.5703125" style="1" bestFit="1" customWidth="1"/>
    <col min="9695" max="9695" width="1.5703125" style="1" customWidth="1"/>
    <col min="9696" max="9696" width="9.85546875" style="1" bestFit="1" customWidth="1"/>
    <col min="9697" max="9697" width="1.5703125" style="1" customWidth="1"/>
    <col min="9698" max="9698" width="9" style="1" bestFit="1" customWidth="1"/>
    <col min="9699" max="9699" width="1.85546875" style="1" customWidth="1"/>
    <col min="9700" max="9929" width="9.140625" style="1"/>
    <col min="9930" max="9930" width="16.140625" style="1" customWidth="1"/>
    <col min="9931" max="9931" width="1.5703125" style="1" customWidth="1"/>
    <col min="9932" max="9932" width="9.85546875" style="1" bestFit="1" customWidth="1"/>
    <col min="9933" max="9933" width="1.5703125" style="1" customWidth="1"/>
    <col min="9934" max="9934" width="8.5703125" style="1" bestFit="1" customWidth="1"/>
    <col min="9935" max="9935" width="1.5703125" style="1" customWidth="1"/>
    <col min="9936" max="9936" width="9.85546875" style="1" bestFit="1" customWidth="1"/>
    <col min="9937" max="9937" width="1.5703125" style="1" customWidth="1"/>
    <col min="9938" max="9938" width="8.5703125" style="1" bestFit="1" customWidth="1"/>
    <col min="9939" max="9939" width="1.5703125" style="1" customWidth="1"/>
    <col min="9940" max="9940" width="9.85546875" style="1" bestFit="1" customWidth="1"/>
    <col min="9941" max="9941" width="1.5703125" style="1" customWidth="1"/>
    <col min="9942" max="9942" width="8.5703125" style="1" bestFit="1" customWidth="1"/>
    <col min="9943" max="9943" width="1.5703125" style="1" customWidth="1"/>
    <col min="9944" max="9944" width="9.85546875" style="1" bestFit="1" customWidth="1"/>
    <col min="9945" max="9945" width="1.5703125" style="1" customWidth="1"/>
    <col min="9946" max="9946" width="8.5703125" style="1" bestFit="1" customWidth="1"/>
    <col min="9947" max="9947" width="1.5703125" style="1" customWidth="1"/>
    <col min="9948" max="9948" width="9.85546875" style="1" bestFit="1" customWidth="1"/>
    <col min="9949" max="9949" width="1.5703125" style="1" customWidth="1"/>
    <col min="9950" max="9950" width="8.5703125" style="1" bestFit="1" customWidth="1"/>
    <col min="9951" max="9951" width="1.5703125" style="1" customWidth="1"/>
    <col min="9952" max="9952" width="9.85546875" style="1" bestFit="1" customWidth="1"/>
    <col min="9953" max="9953" width="1.5703125" style="1" customWidth="1"/>
    <col min="9954" max="9954" width="9" style="1" bestFit="1" customWidth="1"/>
    <col min="9955" max="9955" width="1.85546875" style="1" customWidth="1"/>
    <col min="9956" max="10185" width="9.140625" style="1"/>
    <col min="10186" max="10186" width="16.140625" style="1" customWidth="1"/>
    <col min="10187" max="10187" width="1.5703125" style="1" customWidth="1"/>
    <col min="10188" max="10188" width="9.85546875" style="1" bestFit="1" customWidth="1"/>
    <col min="10189" max="10189" width="1.5703125" style="1" customWidth="1"/>
    <col min="10190" max="10190" width="8.5703125" style="1" bestFit="1" customWidth="1"/>
    <col min="10191" max="10191" width="1.5703125" style="1" customWidth="1"/>
    <col min="10192" max="10192" width="9.85546875" style="1" bestFit="1" customWidth="1"/>
    <col min="10193" max="10193" width="1.5703125" style="1" customWidth="1"/>
    <col min="10194" max="10194" width="8.5703125" style="1" bestFit="1" customWidth="1"/>
    <col min="10195" max="10195" width="1.5703125" style="1" customWidth="1"/>
    <col min="10196" max="10196" width="9.85546875" style="1" bestFit="1" customWidth="1"/>
    <col min="10197" max="10197" width="1.5703125" style="1" customWidth="1"/>
    <col min="10198" max="10198" width="8.5703125" style="1" bestFit="1" customWidth="1"/>
    <col min="10199" max="10199" width="1.5703125" style="1" customWidth="1"/>
    <col min="10200" max="10200" width="9.85546875" style="1" bestFit="1" customWidth="1"/>
    <col min="10201" max="10201" width="1.5703125" style="1" customWidth="1"/>
    <col min="10202" max="10202" width="8.5703125" style="1" bestFit="1" customWidth="1"/>
    <col min="10203" max="10203" width="1.5703125" style="1" customWidth="1"/>
    <col min="10204" max="10204" width="9.85546875" style="1" bestFit="1" customWidth="1"/>
    <col min="10205" max="10205" width="1.5703125" style="1" customWidth="1"/>
    <col min="10206" max="10206" width="8.5703125" style="1" bestFit="1" customWidth="1"/>
    <col min="10207" max="10207" width="1.5703125" style="1" customWidth="1"/>
    <col min="10208" max="10208" width="9.85546875" style="1" bestFit="1" customWidth="1"/>
    <col min="10209" max="10209" width="1.5703125" style="1" customWidth="1"/>
    <col min="10210" max="10210" width="9" style="1" bestFit="1" customWidth="1"/>
    <col min="10211" max="10211" width="1.85546875" style="1" customWidth="1"/>
    <col min="10212" max="10441" width="9.140625" style="1"/>
    <col min="10442" max="10442" width="16.140625" style="1" customWidth="1"/>
    <col min="10443" max="10443" width="1.5703125" style="1" customWidth="1"/>
    <col min="10444" max="10444" width="9.85546875" style="1" bestFit="1" customWidth="1"/>
    <col min="10445" max="10445" width="1.5703125" style="1" customWidth="1"/>
    <col min="10446" max="10446" width="8.5703125" style="1" bestFit="1" customWidth="1"/>
    <col min="10447" max="10447" width="1.5703125" style="1" customWidth="1"/>
    <col min="10448" max="10448" width="9.85546875" style="1" bestFit="1" customWidth="1"/>
    <col min="10449" max="10449" width="1.5703125" style="1" customWidth="1"/>
    <col min="10450" max="10450" width="8.5703125" style="1" bestFit="1" customWidth="1"/>
    <col min="10451" max="10451" width="1.5703125" style="1" customWidth="1"/>
    <col min="10452" max="10452" width="9.85546875" style="1" bestFit="1" customWidth="1"/>
    <col min="10453" max="10453" width="1.5703125" style="1" customWidth="1"/>
    <col min="10454" max="10454" width="8.5703125" style="1" bestFit="1" customWidth="1"/>
    <col min="10455" max="10455" width="1.5703125" style="1" customWidth="1"/>
    <col min="10456" max="10456" width="9.85546875" style="1" bestFit="1" customWidth="1"/>
    <col min="10457" max="10457" width="1.5703125" style="1" customWidth="1"/>
    <col min="10458" max="10458" width="8.5703125" style="1" bestFit="1" customWidth="1"/>
    <col min="10459" max="10459" width="1.5703125" style="1" customWidth="1"/>
    <col min="10460" max="10460" width="9.85546875" style="1" bestFit="1" customWidth="1"/>
    <col min="10461" max="10461" width="1.5703125" style="1" customWidth="1"/>
    <col min="10462" max="10462" width="8.5703125" style="1" bestFit="1" customWidth="1"/>
    <col min="10463" max="10463" width="1.5703125" style="1" customWidth="1"/>
    <col min="10464" max="10464" width="9.85546875" style="1" bestFit="1" customWidth="1"/>
    <col min="10465" max="10465" width="1.5703125" style="1" customWidth="1"/>
    <col min="10466" max="10466" width="9" style="1" bestFit="1" customWidth="1"/>
    <col min="10467" max="10467" width="1.85546875" style="1" customWidth="1"/>
    <col min="10468" max="10697" width="9.140625" style="1"/>
    <col min="10698" max="10698" width="16.140625" style="1" customWidth="1"/>
    <col min="10699" max="10699" width="1.5703125" style="1" customWidth="1"/>
    <col min="10700" max="10700" width="9.85546875" style="1" bestFit="1" customWidth="1"/>
    <col min="10701" max="10701" width="1.5703125" style="1" customWidth="1"/>
    <col min="10702" max="10702" width="8.5703125" style="1" bestFit="1" customWidth="1"/>
    <col min="10703" max="10703" width="1.5703125" style="1" customWidth="1"/>
    <col min="10704" max="10704" width="9.85546875" style="1" bestFit="1" customWidth="1"/>
    <col min="10705" max="10705" width="1.5703125" style="1" customWidth="1"/>
    <col min="10706" max="10706" width="8.5703125" style="1" bestFit="1" customWidth="1"/>
    <col min="10707" max="10707" width="1.5703125" style="1" customWidth="1"/>
    <col min="10708" max="10708" width="9.85546875" style="1" bestFit="1" customWidth="1"/>
    <col min="10709" max="10709" width="1.5703125" style="1" customWidth="1"/>
    <col min="10710" max="10710" width="8.5703125" style="1" bestFit="1" customWidth="1"/>
    <col min="10711" max="10711" width="1.5703125" style="1" customWidth="1"/>
    <col min="10712" max="10712" width="9.85546875" style="1" bestFit="1" customWidth="1"/>
    <col min="10713" max="10713" width="1.5703125" style="1" customWidth="1"/>
    <col min="10714" max="10714" width="8.5703125" style="1" bestFit="1" customWidth="1"/>
    <col min="10715" max="10715" width="1.5703125" style="1" customWidth="1"/>
    <col min="10716" max="10716" width="9.85546875" style="1" bestFit="1" customWidth="1"/>
    <col min="10717" max="10717" width="1.5703125" style="1" customWidth="1"/>
    <col min="10718" max="10718" width="8.5703125" style="1" bestFit="1" customWidth="1"/>
    <col min="10719" max="10719" width="1.5703125" style="1" customWidth="1"/>
    <col min="10720" max="10720" width="9.85546875" style="1" bestFit="1" customWidth="1"/>
    <col min="10721" max="10721" width="1.5703125" style="1" customWidth="1"/>
    <col min="10722" max="10722" width="9" style="1" bestFit="1" customWidth="1"/>
    <col min="10723" max="10723" width="1.85546875" style="1" customWidth="1"/>
    <col min="10724" max="10953" width="9.140625" style="1"/>
    <col min="10954" max="10954" width="16.140625" style="1" customWidth="1"/>
    <col min="10955" max="10955" width="1.5703125" style="1" customWidth="1"/>
    <col min="10956" max="10956" width="9.85546875" style="1" bestFit="1" customWidth="1"/>
    <col min="10957" max="10957" width="1.5703125" style="1" customWidth="1"/>
    <col min="10958" max="10958" width="8.5703125" style="1" bestFit="1" customWidth="1"/>
    <col min="10959" max="10959" width="1.5703125" style="1" customWidth="1"/>
    <col min="10960" max="10960" width="9.85546875" style="1" bestFit="1" customWidth="1"/>
    <col min="10961" max="10961" width="1.5703125" style="1" customWidth="1"/>
    <col min="10962" max="10962" width="8.5703125" style="1" bestFit="1" customWidth="1"/>
    <col min="10963" max="10963" width="1.5703125" style="1" customWidth="1"/>
    <col min="10964" max="10964" width="9.85546875" style="1" bestFit="1" customWidth="1"/>
    <col min="10965" max="10965" width="1.5703125" style="1" customWidth="1"/>
    <col min="10966" max="10966" width="8.5703125" style="1" bestFit="1" customWidth="1"/>
    <col min="10967" max="10967" width="1.5703125" style="1" customWidth="1"/>
    <col min="10968" max="10968" width="9.85546875" style="1" bestFit="1" customWidth="1"/>
    <col min="10969" max="10969" width="1.5703125" style="1" customWidth="1"/>
    <col min="10970" max="10970" width="8.5703125" style="1" bestFit="1" customWidth="1"/>
    <col min="10971" max="10971" width="1.5703125" style="1" customWidth="1"/>
    <col min="10972" max="10972" width="9.85546875" style="1" bestFit="1" customWidth="1"/>
    <col min="10973" max="10973" width="1.5703125" style="1" customWidth="1"/>
    <col min="10974" max="10974" width="8.5703125" style="1" bestFit="1" customWidth="1"/>
    <col min="10975" max="10975" width="1.5703125" style="1" customWidth="1"/>
    <col min="10976" max="10976" width="9.85546875" style="1" bestFit="1" customWidth="1"/>
    <col min="10977" max="10977" width="1.5703125" style="1" customWidth="1"/>
    <col min="10978" max="10978" width="9" style="1" bestFit="1" customWidth="1"/>
    <col min="10979" max="10979" width="1.85546875" style="1" customWidth="1"/>
    <col min="10980" max="11209" width="9.140625" style="1"/>
    <col min="11210" max="11210" width="16.140625" style="1" customWidth="1"/>
    <col min="11211" max="11211" width="1.5703125" style="1" customWidth="1"/>
    <col min="11212" max="11212" width="9.85546875" style="1" bestFit="1" customWidth="1"/>
    <col min="11213" max="11213" width="1.5703125" style="1" customWidth="1"/>
    <col min="11214" max="11214" width="8.5703125" style="1" bestFit="1" customWidth="1"/>
    <col min="11215" max="11215" width="1.5703125" style="1" customWidth="1"/>
    <col min="11216" max="11216" width="9.85546875" style="1" bestFit="1" customWidth="1"/>
    <col min="11217" max="11217" width="1.5703125" style="1" customWidth="1"/>
    <col min="11218" max="11218" width="8.5703125" style="1" bestFit="1" customWidth="1"/>
    <col min="11219" max="11219" width="1.5703125" style="1" customWidth="1"/>
    <col min="11220" max="11220" width="9.85546875" style="1" bestFit="1" customWidth="1"/>
    <col min="11221" max="11221" width="1.5703125" style="1" customWidth="1"/>
    <col min="11222" max="11222" width="8.5703125" style="1" bestFit="1" customWidth="1"/>
    <col min="11223" max="11223" width="1.5703125" style="1" customWidth="1"/>
    <col min="11224" max="11224" width="9.85546875" style="1" bestFit="1" customWidth="1"/>
    <col min="11225" max="11225" width="1.5703125" style="1" customWidth="1"/>
    <col min="11226" max="11226" width="8.5703125" style="1" bestFit="1" customWidth="1"/>
    <col min="11227" max="11227" width="1.5703125" style="1" customWidth="1"/>
    <col min="11228" max="11228" width="9.85546875" style="1" bestFit="1" customWidth="1"/>
    <col min="11229" max="11229" width="1.5703125" style="1" customWidth="1"/>
    <col min="11230" max="11230" width="8.5703125" style="1" bestFit="1" customWidth="1"/>
    <col min="11231" max="11231" width="1.5703125" style="1" customWidth="1"/>
    <col min="11232" max="11232" width="9.85546875" style="1" bestFit="1" customWidth="1"/>
    <col min="11233" max="11233" width="1.5703125" style="1" customWidth="1"/>
    <col min="11234" max="11234" width="9" style="1" bestFit="1" customWidth="1"/>
    <col min="11235" max="11235" width="1.85546875" style="1" customWidth="1"/>
    <col min="11236" max="11465" width="9.140625" style="1"/>
    <col min="11466" max="11466" width="16.140625" style="1" customWidth="1"/>
    <col min="11467" max="11467" width="1.5703125" style="1" customWidth="1"/>
    <col min="11468" max="11468" width="9.85546875" style="1" bestFit="1" customWidth="1"/>
    <col min="11469" max="11469" width="1.5703125" style="1" customWidth="1"/>
    <col min="11470" max="11470" width="8.5703125" style="1" bestFit="1" customWidth="1"/>
    <col min="11471" max="11471" width="1.5703125" style="1" customWidth="1"/>
    <col min="11472" max="11472" width="9.85546875" style="1" bestFit="1" customWidth="1"/>
    <col min="11473" max="11473" width="1.5703125" style="1" customWidth="1"/>
    <col min="11474" max="11474" width="8.5703125" style="1" bestFit="1" customWidth="1"/>
    <col min="11475" max="11475" width="1.5703125" style="1" customWidth="1"/>
    <col min="11476" max="11476" width="9.85546875" style="1" bestFit="1" customWidth="1"/>
    <col min="11477" max="11477" width="1.5703125" style="1" customWidth="1"/>
    <col min="11478" max="11478" width="8.5703125" style="1" bestFit="1" customWidth="1"/>
    <col min="11479" max="11479" width="1.5703125" style="1" customWidth="1"/>
    <col min="11480" max="11480" width="9.85546875" style="1" bestFit="1" customWidth="1"/>
    <col min="11481" max="11481" width="1.5703125" style="1" customWidth="1"/>
    <col min="11482" max="11482" width="8.5703125" style="1" bestFit="1" customWidth="1"/>
    <col min="11483" max="11483" width="1.5703125" style="1" customWidth="1"/>
    <col min="11484" max="11484" width="9.85546875" style="1" bestFit="1" customWidth="1"/>
    <col min="11485" max="11485" width="1.5703125" style="1" customWidth="1"/>
    <col min="11486" max="11486" width="8.5703125" style="1" bestFit="1" customWidth="1"/>
    <col min="11487" max="11487" width="1.5703125" style="1" customWidth="1"/>
    <col min="11488" max="11488" width="9.85546875" style="1" bestFit="1" customWidth="1"/>
    <col min="11489" max="11489" width="1.5703125" style="1" customWidth="1"/>
    <col min="11490" max="11490" width="9" style="1" bestFit="1" customWidth="1"/>
    <col min="11491" max="11491" width="1.85546875" style="1" customWidth="1"/>
    <col min="11492" max="11721" width="9.140625" style="1"/>
    <col min="11722" max="11722" width="16.140625" style="1" customWidth="1"/>
    <col min="11723" max="11723" width="1.5703125" style="1" customWidth="1"/>
    <col min="11724" max="11724" width="9.85546875" style="1" bestFit="1" customWidth="1"/>
    <col min="11725" max="11725" width="1.5703125" style="1" customWidth="1"/>
    <col min="11726" max="11726" width="8.5703125" style="1" bestFit="1" customWidth="1"/>
    <col min="11727" max="11727" width="1.5703125" style="1" customWidth="1"/>
    <col min="11728" max="11728" width="9.85546875" style="1" bestFit="1" customWidth="1"/>
    <col min="11729" max="11729" width="1.5703125" style="1" customWidth="1"/>
    <col min="11730" max="11730" width="8.5703125" style="1" bestFit="1" customWidth="1"/>
    <col min="11731" max="11731" width="1.5703125" style="1" customWidth="1"/>
    <col min="11732" max="11732" width="9.85546875" style="1" bestFit="1" customWidth="1"/>
    <col min="11733" max="11733" width="1.5703125" style="1" customWidth="1"/>
    <col min="11734" max="11734" width="8.5703125" style="1" bestFit="1" customWidth="1"/>
    <col min="11735" max="11735" width="1.5703125" style="1" customWidth="1"/>
    <col min="11736" max="11736" width="9.85546875" style="1" bestFit="1" customWidth="1"/>
    <col min="11737" max="11737" width="1.5703125" style="1" customWidth="1"/>
    <col min="11738" max="11738" width="8.5703125" style="1" bestFit="1" customWidth="1"/>
    <col min="11739" max="11739" width="1.5703125" style="1" customWidth="1"/>
    <col min="11740" max="11740" width="9.85546875" style="1" bestFit="1" customWidth="1"/>
    <col min="11741" max="11741" width="1.5703125" style="1" customWidth="1"/>
    <col min="11742" max="11742" width="8.5703125" style="1" bestFit="1" customWidth="1"/>
    <col min="11743" max="11743" width="1.5703125" style="1" customWidth="1"/>
    <col min="11744" max="11744" width="9.85546875" style="1" bestFit="1" customWidth="1"/>
    <col min="11745" max="11745" width="1.5703125" style="1" customWidth="1"/>
    <col min="11746" max="11746" width="9" style="1" bestFit="1" customWidth="1"/>
    <col min="11747" max="11747" width="1.85546875" style="1" customWidth="1"/>
    <col min="11748" max="11977" width="9.140625" style="1"/>
    <col min="11978" max="11978" width="16.140625" style="1" customWidth="1"/>
    <col min="11979" max="11979" width="1.5703125" style="1" customWidth="1"/>
    <col min="11980" max="11980" width="9.85546875" style="1" bestFit="1" customWidth="1"/>
    <col min="11981" max="11981" width="1.5703125" style="1" customWidth="1"/>
    <col min="11982" max="11982" width="8.5703125" style="1" bestFit="1" customWidth="1"/>
    <col min="11983" max="11983" width="1.5703125" style="1" customWidth="1"/>
    <col min="11984" max="11984" width="9.85546875" style="1" bestFit="1" customWidth="1"/>
    <col min="11985" max="11985" width="1.5703125" style="1" customWidth="1"/>
    <col min="11986" max="11986" width="8.5703125" style="1" bestFit="1" customWidth="1"/>
    <col min="11987" max="11987" width="1.5703125" style="1" customWidth="1"/>
    <col min="11988" max="11988" width="9.85546875" style="1" bestFit="1" customWidth="1"/>
    <col min="11989" max="11989" width="1.5703125" style="1" customWidth="1"/>
    <col min="11990" max="11990" width="8.5703125" style="1" bestFit="1" customWidth="1"/>
    <col min="11991" max="11991" width="1.5703125" style="1" customWidth="1"/>
    <col min="11992" max="11992" width="9.85546875" style="1" bestFit="1" customWidth="1"/>
    <col min="11993" max="11993" width="1.5703125" style="1" customWidth="1"/>
    <col min="11994" max="11994" width="8.5703125" style="1" bestFit="1" customWidth="1"/>
    <col min="11995" max="11995" width="1.5703125" style="1" customWidth="1"/>
    <col min="11996" max="11996" width="9.85546875" style="1" bestFit="1" customWidth="1"/>
    <col min="11997" max="11997" width="1.5703125" style="1" customWidth="1"/>
    <col min="11998" max="11998" width="8.5703125" style="1" bestFit="1" customWidth="1"/>
    <col min="11999" max="11999" width="1.5703125" style="1" customWidth="1"/>
    <col min="12000" max="12000" width="9.85546875" style="1" bestFit="1" customWidth="1"/>
    <col min="12001" max="12001" width="1.5703125" style="1" customWidth="1"/>
    <col min="12002" max="12002" width="9" style="1" bestFit="1" customWidth="1"/>
    <col min="12003" max="12003" width="1.85546875" style="1" customWidth="1"/>
    <col min="12004" max="12233" width="9.140625" style="1"/>
    <col min="12234" max="12234" width="16.140625" style="1" customWidth="1"/>
    <col min="12235" max="12235" width="1.5703125" style="1" customWidth="1"/>
    <col min="12236" max="12236" width="9.85546875" style="1" bestFit="1" customWidth="1"/>
    <col min="12237" max="12237" width="1.5703125" style="1" customWidth="1"/>
    <col min="12238" max="12238" width="8.5703125" style="1" bestFit="1" customWidth="1"/>
    <col min="12239" max="12239" width="1.5703125" style="1" customWidth="1"/>
    <col min="12240" max="12240" width="9.85546875" style="1" bestFit="1" customWidth="1"/>
    <col min="12241" max="12241" width="1.5703125" style="1" customWidth="1"/>
    <col min="12242" max="12242" width="8.5703125" style="1" bestFit="1" customWidth="1"/>
    <col min="12243" max="12243" width="1.5703125" style="1" customWidth="1"/>
    <col min="12244" max="12244" width="9.85546875" style="1" bestFit="1" customWidth="1"/>
    <col min="12245" max="12245" width="1.5703125" style="1" customWidth="1"/>
    <col min="12246" max="12246" width="8.5703125" style="1" bestFit="1" customWidth="1"/>
    <col min="12247" max="12247" width="1.5703125" style="1" customWidth="1"/>
    <col min="12248" max="12248" width="9.85546875" style="1" bestFit="1" customWidth="1"/>
    <col min="12249" max="12249" width="1.5703125" style="1" customWidth="1"/>
    <col min="12250" max="12250" width="8.5703125" style="1" bestFit="1" customWidth="1"/>
    <col min="12251" max="12251" width="1.5703125" style="1" customWidth="1"/>
    <col min="12252" max="12252" width="9.85546875" style="1" bestFit="1" customWidth="1"/>
    <col min="12253" max="12253" width="1.5703125" style="1" customWidth="1"/>
    <col min="12254" max="12254" width="8.5703125" style="1" bestFit="1" customWidth="1"/>
    <col min="12255" max="12255" width="1.5703125" style="1" customWidth="1"/>
    <col min="12256" max="12256" width="9.85546875" style="1" bestFit="1" customWidth="1"/>
    <col min="12257" max="12257" width="1.5703125" style="1" customWidth="1"/>
    <col min="12258" max="12258" width="9" style="1" bestFit="1" customWidth="1"/>
    <col min="12259" max="12259" width="1.85546875" style="1" customWidth="1"/>
    <col min="12260" max="12489" width="9.140625" style="1"/>
    <col min="12490" max="12490" width="16.140625" style="1" customWidth="1"/>
    <col min="12491" max="12491" width="1.5703125" style="1" customWidth="1"/>
    <col min="12492" max="12492" width="9.85546875" style="1" bestFit="1" customWidth="1"/>
    <col min="12493" max="12493" width="1.5703125" style="1" customWidth="1"/>
    <col min="12494" max="12494" width="8.5703125" style="1" bestFit="1" customWidth="1"/>
    <col min="12495" max="12495" width="1.5703125" style="1" customWidth="1"/>
    <col min="12496" max="12496" width="9.85546875" style="1" bestFit="1" customWidth="1"/>
    <col min="12497" max="12497" width="1.5703125" style="1" customWidth="1"/>
    <col min="12498" max="12498" width="8.5703125" style="1" bestFit="1" customWidth="1"/>
    <col min="12499" max="12499" width="1.5703125" style="1" customWidth="1"/>
    <col min="12500" max="12500" width="9.85546875" style="1" bestFit="1" customWidth="1"/>
    <col min="12501" max="12501" width="1.5703125" style="1" customWidth="1"/>
    <col min="12502" max="12502" width="8.5703125" style="1" bestFit="1" customWidth="1"/>
    <col min="12503" max="12503" width="1.5703125" style="1" customWidth="1"/>
    <col min="12504" max="12504" width="9.85546875" style="1" bestFit="1" customWidth="1"/>
    <col min="12505" max="12505" width="1.5703125" style="1" customWidth="1"/>
    <col min="12506" max="12506" width="8.5703125" style="1" bestFit="1" customWidth="1"/>
    <col min="12507" max="12507" width="1.5703125" style="1" customWidth="1"/>
    <col min="12508" max="12508" width="9.85546875" style="1" bestFit="1" customWidth="1"/>
    <col min="12509" max="12509" width="1.5703125" style="1" customWidth="1"/>
    <col min="12510" max="12510" width="8.5703125" style="1" bestFit="1" customWidth="1"/>
    <col min="12511" max="12511" width="1.5703125" style="1" customWidth="1"/>
    <col min="12512" max="12512" width="9.85546875" style="1" bestFit="1" customWidth="1"/>
    <col min="12513" max="12513" width="1.5703125" style="1" customWidth="1"/>
    <col min="12514" max="12514" width="9" style="1" bestFit="1" customWidth="1"/>
    <col min="12515" max="12515" width="1.85546875" style="1" customWidth="1"/>
    <col min="12516" max="12745" width="9.140625" style="1"/>
    <col min="12746" max="12746" width="16.140625" style="1" customWidth="1"/>
    <col min="12747" max="12747" width="1.5703125" style="1" customWidth="1"/>
    <col min="12748" max="12748" width="9.85546875" style="1" bestFit="1" customWidth="1"/>
    <col min="12749" max="12749" width="1.5703125" style="1" customWidth="1"/>
    <col min="12750" max="12750" width="8.5703125" style="1" bestFit="1" customWidth="1"/>
    <col min="12751" max="12751" width="1.5703125" style="1" customWidth="1"/>
    <col min="12752" max="12752" width="9.85546875" style="1" bestFit="1" customWidth="1"/>
    <col min="12753" max="12753" width="1.5703125" style="1" customWidth="1"/>
    <col min="12754" max="12754" width="8.5703125" style="1" bestFit="1" customWidth="1"/>
    <col min="12755" max="12755" width="1.5703125" style="1" customWidth="1"/>
    <col min="12756" max="12756" width="9.85546875" style="1" bestFit="1" customWidth="1"/>
    <col min="12757" max="12757" width="1.5703125" style="1" customWidth="1"/>
    <col min="12758" max="12758" width="8.5703125" style="1" bestFit="1" customWidth="1"/>
    <col min="12759" max="12759" width="1.5703125" style="1" customWidth="1"/>
    <col min="12760" max="12760" width="9.85546875" style="1" bestFit="1" customWidth="1"/>
    <col min="12761" max="12761" width="1.5703125" style="1" customWidth="1"/>
    <col min="12762" max="12762" width="8.5703125" style="1" bestFit="1" customWidth="1"/>
    <col min="12763" max="12763" width="1.5703125" style="1" customWidth="1"/>
    <col min="12764" max="12764" width="9.85546875" style="1" bestFit="1" customWidth="1"/>
    <col min="12765" max="12765" width="1.5703125" style="1" customWidth="1"/>
    <col min="12766" max="12766" width="8.5703125" style="1" bestFit="1" customWidth="1"/>
    <col min="12767" max="12767" width="1.5703125" style="1" customWidth="1"/>
    <col min="12768" max="12768" width="9.85546875" style="1" bestFit="1" customWidth="1"/>
    <col min="12769" max="12769" width="1.5703125" style="1" customWidth="1"/>
    <col min="12770" max="12770" width="9" style="1" bestFit="1" customWidth="1"/>
    <col min="12771" max="12771" width="1.85546875" style="1" customWidth="1"/>
    <col min="12772" max="13001" width="9.140625" style="1"/>
    <col min="13002" max="13002" width="16.140625" style="1" customWidth="1"/>
    <col min="13003" max="13003" width="1.5703125" style="1" customWidth="1"/>
    <col min="13004" max="13004" width="9.85546875" style="1" bestFit="1" customWidth="1"/>
    <col min="13005" max="13005" width="1.5703125" style="1" customWidth="1"/>
    <col min="13006" max="13006" width="8.5703125" style="1" bestFit="1" customWidth="1"/>
    <col min="13007" max="13007" width="1.5703125" style="1" customWidth="1"/>
    <col min="13008" max="13008" width="9.85546875" style="1" bestFit="1" customWidth="1"/>
    <col min="13009" max="13009" width="1.5703125" style="1" customWidth="1"/>
    <col min="13010" max="13010" width="8.5703125" style="1" bestFit="1" customWidth="1"/>
    <col min="13011" max="13011" width="1.5703125" style="1" customWidth="1"/>
    <col min="13012" max="13012" width="9.85546875" style="1" bestFit="1" customWidth="1"/>
    <col min="13013" max="13013" width="1.5703125" style="1" customWidth="1"/>
    <col min="13014" max="13014" width="8.5703125" style="1" bestFit="1" customWidth="1"/>
    <col min="13015" max="13015" width="1.5703125" style="1" customWidth="1"/>
    <col min="13016" max="13016" width="9.85546875" style="1" bestFit="1" customWidth="1"/>
    <col min="13017" max="13017" width="1.5703125" style="1" customWidth="1"/>
    <col min="13018" max="13018" width="8.5703125" style="1" bestFit="1" customWidth="1"/>
    <col min="13019" max="13019" width="1.5703125" style="1" customWidth="1"/>
    <col min="13020" max="13020" width="9.85546875" style="1" bestFit="1" customWidth="1"/>
    <col min="13021" max="13021" width="1.5703125" style="1" customWidth="1"/>
    <col min="13022" max="13022" width="8.5703125" style="1" bestFit="1" customWidth="1"/>
    <col min="13023" max="13023" width="1.5703125" style="1" customWidth="1"/>
    <col min="13024" max="13024" width="9.85546875" style="1" bestFit="1" customWidth="1"/>
    <col min="13025" max="13025" width="1.5703125" style="1" customWidth="1"/>
    <col min="13026" max="13026" width="9" style="1" bestFit="1" customWidth="1"/>
    <col min="13027" max="13027" width="1.85546875" style="1" customWidth="1"/>
    <col min="13028" max="13257" width="9.140625" style="1"/>
    <col min="13258" max="13258" width="16.140625" style="1" customWidth="1"/>
    <col min="13259" max="13259" width="1.5703125" style="1" customWidth="1"/>
    <col min="13260" max="13260" width="9.85546875" style="1" bestFit="1" customWidth="1"/>
    <col min="13261" max="13261" width="1.5703125" style="1" customWidth="1"/>
    <col min="13262" max="13262" width="8.5703125" style="1" bestFit="1" customWidth="1"/>
    <col min="13263" max="13263" width="1.5703125" style="1" customWidth="1"/>
    <col min="13264" max="13264" width="9.85546875" style="1" bestFit="1" customWidth="1"/>
    <col min="13265" max="13265" width="1.5703125" style="1" customWidth="1"/>
    <col min="13266" max="13266" width="8.5703125" style="1" bestFit="1" customWidth="1"/>
    <col min="13267" max="13267" width="1.5703125" style="1" customWidth="1"/>
    <col min="13268" max="13268" width="9.85546875" style="1" bestFit="1" customWidth="1"/>
    <col min="13269" max="13269" width="1.5703125" style="1" customWidth="1"/>
    <col min="13270" max="13270" width="8.5703125" style="1" bestFit="1" customWidth="1"/>
    <col min="13271" max="13271" width="1.5703125" style="1" customWidth="1"/>
    <col min="13272" max="13272" width="9.85546875" style="1" bestFit="1" customWidth="1"/>
    <col min="13273" max="13273" width="1.5703125" style="1" customWidth="1"/>
    <col min="13274" max="13274" width="8.5703125" style="1" bestFit="1" customWidth="1"/>
    <col min="13275" max="13275" width="1.5703125" style="1" customWidth="1"/>
    <col min="13276" max="13276" width="9.85546875" style="1" bestFit="1" customWidth="1"/>
    <col min="13277" max="13277" width="1.5703125" style="1" customWidth="1"/>
    <col min="13278" max="13278" width="8.5703125" style="1" bestFit="1" customWidth="1"/>
    <col min="13279" max="13279" width="1.5703125" style="1" customWidth="1"/>
    <col min="13280" max="13280" width="9.85546875" style="1" bestFit="1" customWidth="1"/>
    <col min="13281" max="13281" width="1.5703125" style="1" customWidth="1"/>
    <col min="13282" max="13282" width="9" style="1" bestFit="1" customWidth="1"/>
    <col min="13283" max="13283" width="1.85546875" style="1" customWidth="1"/>
    <col min="13284" max="13513" width="9.140625" style="1"/>
    <col min="13514" max="13514" width="16.140625" style="1" customWidth="1"/>
    <col min="13515" max="13515" width="1.5703125" style="1" customWidth="1"/>
    <col min="13516" max="13516" width="9.85546875" style="1" bestFit="1" customWidth="1"/>
    <col min="13517" max="13517" width="1.5703125" style="1" customWidth="1"/>
    <col min="13518" max="13518" width="8.5703125" style="1" bestFit="1" customWidth="1"/>
    <col min="13519" max="13519" width="1.5703125" style="1" customWidth="1"/>
    <col min="13520" max="13520" width="9.85546875" style="1" bestFit="1" customWidth="1"/>
    <col min="13521" max="13521" width="1.5703125" style="1" customWidth="1"/>
    <col min="13522" max="13522" width="8.5703125" style="1" bestFit="1" customWidth="1"/>
    <col min="13523" max="13523" width="1.5703125" style="1" customWidth="1"/>
    <col min="13524" max="13524" width="9.85546875" style="1" bestFit="1" customWidth="1"/>
    <col min="13525" max="13525" width="1.5703125" style="1" customWidth="1"/>
    <col min="13526" max="13526" width="8.5703125" style="1" bestFit="1" customWidth="1"/>
    <col min="13527" max="13527" width="1.5703125" style="1" customWidth="1"/>
    <col min="13528" max="13528" width="9.85546875" style="1" bestFit="1" customWidth="1"/>
    <col min="13529" max="13529" width="1.5703125" style="1" customWidth="1"/>
    <col min="13530" max="13530" width="8.5703125" style="1" bestFit="1" customWidth="1"/>
    <col min="13531" max="13531" width="1.5703125" style="1" customWidth="1"/>
    <col min="13532" max="13532" width="9.85546875" style="1" bestFit="1" customWidth="1"/>
    <col min="13533" max="13533" width="1.5703125" style="1" customWidth="1"/>
    <col min="13534" max="13534" width="8.5703125" style="1" bestFit="1" customWidth="1"/>
    <col min="13535" max="13535" width="1.5703125" style="1" customWidth="1"/>
    <col min="13536" max="13536" width="9.85546875" style="1" bestFit="1" customWidth="1"/>
    <col min="13537" max="13537" width="1.5703125" style="1" customWidth="1"/>
    <col min="13538" max="13538" width="9" style="1" bestFit="1" customWidth="1"/>
    <col min="13539" max="13539" width="1.85546875" style="1" customWidth="1"/>
    <col min="13540" max="13769" width="9.140625" style="1"/>
    <col min="13770" max="13770" width="16.140625" style="1" customWidth="1"/>
    <col min="13771" max="13771" width="1.5703125" style="1" customWidth="1"/>
    <col min="13772" max="13772" width="9.85546875" style="1" bestFit="1" customWidth="1"/>
    <col min="13773" max="13773" width="1.5703125" style="1" customWidth="1"/>
    <col min="13774" max="13774" width="8.5703125" style="1" bestFit="1" customWidth="1"/>
    <col min="13775" max="13775" width="1.5703125" style="1" customWidth="1"/>
    <col min="13776" max="13776" width="9.85546875" style="1" bestFit="1" customWidth="1"/>
    <col min="13777" max="13777" width="1.5703125" style="1" customWidth="1"/>
    <col min="13778" max="13778" width="8.5703125" style="1" bestFit="1" customWidth="1"/>
    <col min="13779" max="13779" width="1.5703125" style="1" customWidth="1"/>
    <col min="13780" max="13780" width="9.85546875" style="1" bestFit="1" customWidth="1"/>
    <col min="13781" max="13781" width="1.5703125" style="1" customWidth="1"/>
    <col min="13782" max="13782" width="8.5703125" style="1" bestFit="1" customWidth="1"/>
    <col min="13783" max="13783" width="1.5703125" style="1" customWidth="1"/>
    <col min="13784" max="13784" width="9.85546875" style="1" bestFit="1" customWidth="1"/>
    <col min="13785" max="13785" width="1.5703125" style="1" customWidth="1"/>
    <col min="13786" max="13786" width="8.5703125" style="1" bestFit="1" customWidth="1"/>
    <col min="13787" max="13787" width="1.5703125" style="1" customWidth="1"/>
    <col min="13788" max="13788" width="9.85546875" style="1" bestFit="1" customWidth="1"/>
    <col min="13789" max="13789" width="1.5703125" style="1" customWidth="1"/>
    <col min="13790" max="13790" width="8.5703125" style="1" bestFit="1" customWidth="1"/>
    <col min="13791" max="13791" width="1.5703125" style="1" customWidth="1"/>
    <col min="13792" max="13792" width="9.85546875" style="1" bestFit="1" customWidth="1"/>
    <col min="13793" max="13793" width="1.5703125" style="1" customWidth="1"/>
    <col min="13794" max="13794" width="9" style="1" bestFit="1" customWidth="1"/>
    <col min="13795" max="13795" width="1.85546875" style="1" customWidth="1"/>
    <col min="13796" max="14025" width="9.140625" style="1"/>
    <col min="14026" max="14026" width="16.140625" style="1" customWidth="1"/>
    <col min="14027" max="14027" width="1.5703125" style="1" customWidth="1"/>
    <col min="14028" max="14028" width="9.85546875" style="1" bestFit="1" customWidth="1"/>
    <col min="14029" max="14029" width="1.5703125" style="1" customWidth="1"/>
    <col min="14030" max="14030" width="8.5703125" style="1" bestFit="1" customWidth="1"/>
    <col min="14031" max="14031" width="1.5703125" style="1" customWidth="1"/>
    <col min="14032" max="14032" width="9.85546875" style="1" bestFit="1" customWidth="1"/>
    <col min="14033" max="14033" width="1.5703125" style="1" customWidth="1"/>
    <col min="14034" max="14034" width="8.5703125" style="1" bestFit="1" customWidth="1"/>
    <col min="14035" max="14035" width="1.5703125" style="1" customWidth="1"/>
    <col min="14036" max="14036" width="9.85546875" style="1" bestFit="1" customWidth="1"/>
    <col min="14037" max="14037" width="1.5703125" style="1" customWidth="1"/>
    <col min="14038" max="14038" width="8.5703125" style="1" bestFit="1" customWidth="1"/>
    <col min="14039" max="14039" width="1.5703125" style="1" customWidth="1"/>
    <col min="14040" max="14040" width="9.85546875" style="1" bestFit="1" customWidth="1"/>
    <col min="14041" max="14041" width="1.5703125" style="1" customWidth="1"/>
    <col min="14042" max="14042" width="8.5703125" style="1" bestFit="1" customWidth="1"/>
    <col min="14043" max="14043" width="1.5703125" style="1" customWidth="1"/>
    <col min="14044" max="14044" width="9.85546875" style="1" bestFit="1" customWidth="1"/>
    <col min="14045" max="14045" width="1.5703125" style="1" customWidth="1"/>
    <col min="14046" max="14046" width="8.5703125" style="1" bestFit="1" customWidth="1"/>
    <col min="14047" max="14047" width="1.5703125" style="1" customWidth="1"/>
    <col min="14048" max="14048" width="9.85546875" style="1" bestFit="1" customWidth="1"/>
    <col min="14049" max="14049" width="1.5703125" style="1" customWidth="1"/>
    <col min="14050" max="14050" width="9" style="1" bestFit="1" customWidth="1"/>
    <col min="14051" max="14051" width="1.85546875" style="1" customWidth="1"/>
    <col min="14052" max="14281" width="9.140625" style="1"/>
    <col min="14282" max="14282" width="16.140625" style="1" customWidth="1"/>
    <col min="14283" max="14283" width="1.5703125" style="1" customWidth="1"/>
    <col min="14284" max="14284" width="9.85546875" style="1" bestFit="1" customWidth="1"/>
    <col min="14285" max="14285" width="1.5703125" style="1" customWidth="1"/>
    <col min="14286" max="14286" width="8.5703125" style="1" bestFit="1" customWidth="1"/>
    <col min="14287" max="14287" width="1.5703125" style="1" customWidth="1"/>
    <col min="14288" max="14288" width="9.85546875" style="1" bestFit="1" customWidth="1"/>
    <col min="14289" max="14289" width="1.5703125" style="1" customWidth="1"/>
    <col min="14290" max="14290" width="8.5703125" style="1" bestFit="1" customWidth="1"/>
    <col min="14291" max="14291" width="1.5703125" style="1" customWidth="1"/>
    <col min="14292" max="14292" width="9.85546875" style="1" bestFit="1" customWidth="1"/>
    <col min="14293" max="14293" width="1.5703125" style="1" customWidth="1"/>
    <col min="14294" max="14294" width="8.5703125" style="1" bestFit="1" customWidth="1"/>
    <col min="14295" max="14295" width="1.5703125" style="1" customWidth="1"/>
    <col min="14296" max="14296" width="9.85546875" style="1" bestFit="1" customWidth="1"/>
    <col min="14297" max="14297" width="1.5703125" style="1" customWidth="1"/>
    <col min="14298" max="14298" width="8.5703125" style="1" bestFit="1" customWidth="1"/>
    <col min="14299" max="14299" width="1.5703125" style="1" customWidth="1"/>
    <col min="14300" max="14300" width="9.85546875" style="1" bestFit="1" customWidth="1"/>
    <col min="14301" max="14301" width="1.5703125" style="1" customWidth="1"/>
    <col min="14302" max="14302" width="8.5703125" style="1" bestFit="1" customWidth="1"/>
    <col min="14303" max="14303" width="1.5703125" style="1" customWidth="1"/>
    <col min="14304" max="14304" width="9.85546875" style="1" bestFit="1" customWidth="1"/>
    <col min="14305" max="14305" width="1.5703125" style="1" customWidth="1"/>
    <col min="14306" max="14306" width="9" style="1" bestFit="1" customWidth="1"/>
    <col min="14307" max="14307" width="1.85546875" style="1" customWidth="1"/>
    <col min="14308" max="14537" width="9.140625" style="1"/>
    <col min="14538" max="14538" width="16.140625" style="1" customWidth="1"/>
    <col min="14539" max="14539" width="1.5703125" style="1" customWidth="1"/>
    <col min="14540" max="14540" width="9.85546875" style="1" bestFit="1" customWidth="1"/>
    <col min="14541" max="14541" width="1.5703125" style="1" customWidth="1"/>
    <col min="14542" max="14542" width="8.5703125" style="1" bestFit="1" customWidth="1"/>
    <col min="14543" max="14543" width="1.5703125" style="1" customWidth="1"/>
    <col min="14544" max="14544" width="9.85546875" style="1" bestFit="1" customWidth="1"/>
    <col min="14545" max="14545" width="1.5703125" style="1" customWidth="1"/>
    <col min="14546" max="14546" width="8.5703125" style="1" bestFit="1" customWidth="1"/>
    <col min="14547" max="14547" width="1.5703125" style="1" customWidth="1"/>
    <col min="14548" max="14548" width="9.85546875" style="1" bestFit="1" customWidth="1"/>
    <col min="14549" max="14549" width="1.5703125" style="1" customWidth="1"/>
    <col min="14550" max="14550" width="8.5703125" style="1" bestFit="1" customWidth="1"/>
    <col min="14551" max="14551" width="1.5703125" style="1" customWidth="1"/>
    <col min="14552" max="14552" width="9.85546875" style="1" bestFit="1" customWidth="1"/>
    <col min="14553" max="14553" width="1.5703125" style="1" customWidth="1"/>
    <col min="14554" max="14554" width="8.5703125" style="1" bestFit="1" customWidth="1"/>
    <col min="14555" max="14555" width="1.5703125" style="1" customWidth="1"/>
    <col min="14556" max="14556" width="9.85546875" style="1" bestFit="1" customWidth="1"/>
    <col min="14557" max="14557" width="1.5703125" style="1" customWidth="1"/>
    <col min="14558" max="14558" width="8.5703125" style="1" bestFit="1" customWidth="1"/>
    <col min="14559" max="14559" width="1.5703125" style="1" customWidth="1"/>
    <col min="14560" max="14560" width="9.85546875" style="1" bestFit="1" customWidth="1"/>
    <col min="14561" max="14561" width="1.5703125" style="1" customWidth="1"/>
    <col min="14562" max="14562" width="9" style="1" bestFit="1" customWidth="1"/>
    <col min="14563" max="14563" width="1.85546875" style="1" customWidth="1"/>
    <col min="14564" max="14793" width="9.140625" style="1"/>
    <col min="14794" max="14794" width="16.140625" style="1" customWidth="1"/>
    <col min="14795" max="14795" width="1.5703125" style="1" customWidth="1"/>
    <col min="14796" max="14796" width="9.85546875" style="1" bestFit="1" customWidth="1"/>
    <col min="14797" max="14797" width="1.5703125" style="1" customWidth="1"/>
    <col min="14798" max="14798" width="8.5703125" style="1" bestFit="1" customWidth="1"/>
    <col min="14799" max="14799" width="1.5703125" style="1" customWidth="1"/>
    <col min="14800" max="14800" width="9.85546875" style="1" bestFit="1" customWidth="1"/>
    <col min="14801" max="14801" width="1.5703125" style="1" customWidth="1"/>
    <col min="14802" max="14802" width="8.5703125" style="1" bestFit="1" customWidth="1"/>
    <col min="14803" max="14803" width="1.5703125" style="1" customWidth="1"/>
    <col min="14804" max="14804" width="9.85546875" style="1" bestFit="1" customWidth="1"/>
    <col min="14805" max="14805" width="1.5703125" style="1" customWidth="1"/>
    <col min="14806" max="14806" width="8.5703125" style="1" bestFit="1" customWidth="1"/>
    <col min="14807" max="14807" width="1.5703125" style="1" customWidth="1"/>
    <col min="14808" max="14808" width="9.85546875" style="1" bestFit="1" customWidth="1"/>
    <col min="14809" max="14809" width="1.5703125" style="1" customWidth="1"/>
    <col min="14810" max="14810" width="8.5703125" style="1" bestFit="1" customWidth="1"/>
    <col min="14811" max="14811" width="1.5703125" style="1" customWidth="1"/>
    <col min="14812" max="14812" width="9.85546875" style="1" bestFit="1" customWidth="1"/>
    <col min="14813" max="14813" width="1.5703125" style="1" customWidth="1"/>
    <col min="14814" max="14814" width="8.5703125" style="1" bestFit="1" customWidth="1"/>
    <col min="14815" max="14815" width="1.5703125" style="1" customWidth="1"/>
    <col min="14816" max="14816" width="9.85546875" style="1" bestFit="1" customWidth="1"/>
    <col min="14817" max="14817" width="1.5703125" style="1" customWidth="1"/>
    <col min="14818" max="14818" width="9" style="1" bestFit="1" customWidth="1"/>
    <col min="14819" max="14819" width="1.85546875" style="1" customWidth="1"/>
    <col min="14820" max="15049" width="9.140625" style="1"/>
    <col min="15050" max="15050" width="16.140625" style="1" customWidth="1"/>
    <col min="15051" max="15051" width="1.5703125" style="1" customWidth="1"/>
    <col min="15052" max="15052" width="9.85546875" style="1" bestFit="1" customWidth="1"/>
    <col min="15053" max="15053" width="1.5703125" style="1" customWidth="1"/>
    <col min="15054" max="15054" width="8.5703125" style="1" bestFit="1" customWidth="1"/>
    <col min="15055" max="15055" width="1.5703125" style="1" customWidth="1"/>
    <col min="15056" max="15056" width="9.85546875" style="1" bestFit="1" customWidth="1"/>
    <col min="15057" max="15057" width="1.5703125" style="1" customWidth="1"/>
    <col min="15058" max="15058" width="8.5703125" style="1" bestFit="1" customWidth="1"/>
    <col min="15059" max="15059" width="1.5703125" style="1" customWidth="1"/>
    <col min="15060" max="15060" width="9.85546875" style="1" bestFit="1" customWidth="1"/>
    <col min="15061" max="15061" width="1.5703125" style="1" customWidth="1"/>
    <col min="15062" max="15062" width="8.5703125" style="1" bestFit="1" customWidth="1"/>
    <col min="15063" max="15063" width="1.5703125" style="1" customWidth="1"/>
    <col min="15064" max="15064" width="9.85546875" style="1" bestFit="1" customWidth="1"/>
    <col min="15065" max="15065" width="1.5703125" style="1" customWidth="1"/>
    <col min="15066" max="15066" width="8.5703125" style="1" bestFit="1" customWidth="1"/>
    <col min="15067" max="15067" width="1.5703125" style="1" customWidth="1"/>
    <col min="15068" max="15068" width="9.85546875" style="1" bestFit="1" customWidth="1"/>
    <col min="15069" max="15069" width="1.5703125" style="1" customWidth="1"/>
    <col min="15070" max="15070" width="8.5703125" style="1" bestFit="1" customWidth="1"/>
    <col min="15071" max="15071" width="1.5703125" style="1" customWidth="1"/>
    <col min="15072" max="15072" width="9.85546875" style="1" bestFit="1" customWidth="1"/>
    <col min="15073" max="15073" width="1.5703125" style="1" customWidth="1"/>
    <col min="15074" max="15074" width="9" style="1" bestFit="1" customWidth="1"/>
    <col min="15075" max="15075" width="1.85546875" style="1" customWidth="1"/>
    <col min="15076" max="15305" width="9.140625" style="1"/>
    <col min="15306" max="15306" width="16.140625" style="1" customWidth="1"/>
    <col min="15307" max="15307" width="1.5703125" style="1" customWidth="1"/>
    <col min="15308" max="15308" width="9.85546875" style="1" bestFit="1" customWidth="1"/>
    <col min="15309" max="15309" width="1.5703125" style="1" customWidth="1"/>
    <col min="15310" max="15310" width="8.5703125" style="1" bestFit="1" customWidth="1"/>
    <col min="15311" max="15311" width="1.5703125" style="1" customWidth="1"/>
    <col min="15312" max="15312" width="9.85546875" style="1" bestFit="1" customWidth="1"/>
    <col min="15313" max="15313" width="1.5703125" style="1" customWidth="1"/>
    <col min="15314" max="15314" width="8.5703125" style="1" bestFit="1" customWidth="1"/>
    <col min="15315" max="15315" width="1.5703125" style="1" customWidth="1"/>
    <col min="15316" max="15316" width="9.85546875" style="1" bestFit="1" customWidth="1"/>
    <col min="15317" max="15317" width="1.5703125" style="1" customWidth="1"/>
    <col min="15318" max="15318" width="8.5703125" style="1" bestFit="1" customWidth="1"/>
    <col min="15319" max="15319" width="1.5703125" style="1" customWidth="1"/>
    <col min="15320" max="15320" width="9.85546875" style="1" bestFit="1" customWidth="1"/>
    <col min="15321" max="15321" width="1.5703125" style="1" customWidth="1"/>
    <col min="15322" max="15322" width="8.5703125" style="1" bestFit="1" customWidth="1"/>
    <col min="15323" max="15323" width="1.5703125" style="1" customWidth="1"/>
    <col min="15324" max="15324" width="9.85546875" style="1" bestFit="1" customWidth="1"/>
    <col min="15325" max="15325" width="1.5703125" style="1" customWidth="1"/>
    <col min="15326" max="15326" width="8.5703125" style="1" bestFit="1" customWidth="1"/>
    <col min="15327" max="15327" width="1.5703125" style="1" customWidth="1"/>
    <col min="15328" max="15328" width="9.85546875" style="1" bestFit="1" customWidth="1"/>
    <col min="15329" max="15329" width="1.5703125" style="1" customWidth="1"/>
    <col min="15330" max="15330" width="9" style="1" bestFit="1" customWidth="1"/>
    <col min="15331" max="15331" width="1.85546875" style="1" customWidth="1"/>
    <col min="15332" max="15561" width="9.140625" style="1"/>
    <col min="15562" max="15562" width="16.140625" style="1" customWidth="1"/>
    <col min="15563" max="15563" width="1.5703125" style="1" customWidth="1"/>
    <col min="15564" max="15564" width="9.85546875" style="1" bestFit="1" customWidth="1"/>
    <col min="15565" max="15565" width="1.5703125" style="1" customWidth="1"/>
    <col min="15566" max="15566" width="8.5703125" style="1" bestFit="1" customWidth="1"/>
    <col min="15567" max="15567" width="1.5703125" style="1" customWidth="1"/>
    <col min="15568" max="15568" width="9.85546875" style="1" bestFit="1" customWidth="1"/>
    <col min="15569" max="15569" width="1.5703125" style="1" customWidth="1"/>
    <col min="15570" max="15570" width="8.5703125" style="1" bestFit="1" customWidth="1"/>
    <col min="15571" max="15571" width="1.5703125" style="1" customWidth="1"/>
    <col min="15572" max="15572" width="9.85546875" style="1" bestFit="1" customWidth="1"/>
    <col min="15573" max="15573" width="1.5703125" style="1" customWidth="1"/>
    <col min="15574" max="15574" width="8.5703125" style="1" bestFit="1" customWidth="1"/>
    <col min="15575" max="15575" width="1.5703125" style="1" customWidth="1"/>
    <col min="15576" max="15576" width="9.85546875" style="1" bestFit="1" customWidth="1"/>
    <col min="15577" max="15577" width="1.5703125" style="1" customWidth="1"/>
    <col min="15578" max="15578" width="8.5703125" style="1" bestFit="1" customWidth="1"/>
    <col min="15579" max="15579" width="1.5703125" style="1" customWidth="1"/>
    <col min="15580" max="15580" width="9.85546875" style="1" bestFit="1" customWidth="1"/>
    <col min="15581" max="15581" width="1.5703125" style="1" customWidth="1"/>
    <col min="15582" max="15582" width="8.5703125" style="1" bestFit="1" customWidth="1"/>
    <col min="15583" max="15583" width="1.5703125" style="1" customWidth="1"/>
    <col min="15584" max="15584" width="9.85546875" style="1" bestFit="1" customWidth="1"/>
    <col min="15585" max="15585" width="1.5703125" style="1" customWidth="1"/>
    <col min="15586" max="15586" width="9" style="1" bestFit="1" customWidth="1"/>
    <col min="15587" max="15587" width="1.85546875" style="1" customWidth="1"/>
    <col min="15588" max="15817" width="9.140625" style="1"/>
    <col min="15818" max="15818" width="16.140625" style="1" customWidth="1"/>
    <col min="15819" max="15819" width="1.5703125" style="1" customWidth="1"/>
    <col min="15820" max="15820" width="9.85546875" style="1" bestFit="1" customWidth="1"/>
    <col min="15821" max="15821" width="1.5703125" style="1" customWidth="1"/>
    <col min="15822" max="15822" width="8.5703125" style="1" bestFit="1" customWidth="1"/>
    <col min="15823" max="15823" width="1.5703125" style="1" customWidth="1"/>
    <col min="15824" max="15824" width="9.85546875" style="1" bestFit="1" customWidth="1"/>
    <col min="15825" max="15825" width="1.5703125" style="1" customWidth="1"/>
    <col min="15826" max="15826" width="8.5703125" style="1" bestFit="1" customWidth="1"/>
    <col min="15827" max="15827" width="1.5703125" style="1" customWidth="1"/>
    <col min="15828" max="15828" width="9.85546875" style="1" bestFit="1" customWidth="1"/>
    <col min="15829" max="15829" width="1.5703125" style="1" customWidth="1"/>
    <col min="15830" max="15830" width="8.5703125" style="1" bestFit="1" customWidth="1"/>
    <col min="15831" max="15831" width="1.5703125" style="1" customWidth="1"/>
    <col min="15832" max="15832" width="9.85546875" style="1" bestFit="1" customWidth="1"/>
    <col min="15833" max="15833" width="1.5703125" style="1" customWidth="1"/>
    <col min="15834" max="15834" width="8.5703125" style="1" bestFit="1" customWidth="1"/>
    <col min="15835" max="15835" width="1.5703125" style="1" customWidth="1"/>
    <col min="15836" max="15836" width="9.85546875" style="1" bestFit="1" customWidth="1"/>
    <col min="15837" max="15837" width="1.5703125" style="1" customWidth="1"/>
    <col min="15838" max="15838" width="8.5703125" style="1" bestFit="1" customWidth="1"/>
    <col min="15839" max="15839" width="1.5703125" style="1" customWidth="1"/>
    <col min="15840" max="15840" width="9.85546875" style="1" bestFit="1" customWidth="1"/>
    <col min="15841" max="15841" width="1.5703125" style="1" customWidth="1"/>
    <col min="15842" max="15842" width="9" style="1" bestFit="1" customWidth="1"/>
    <col min="15843" max="15843" width="1.85546875" style="1" customWidth="1"/>
    <col min="15844" max="16073" width="9.140625" style="1"/>
    <col min="16074" max="16074" width="16.140625" style="1" customWidth="1"/>
    <col min="16075" max="16075" width="1.5703125" style="1" customWidth="1"/>
    <col min="16076" max="16076" width="9.85546875" style="1" bestFit="1" customWidth="1"/>
    <col min="16077" max="16077" width="1.5703125" style="1" customWidth="1"/>
    <col min="16078" max="16078" width="8.5703125" style="1" bestFit="1" customWidth="1"/>
    <col min="16079" max="16079" width="1.5703125" style="1" customWidth="1"/>
    <col min="16080" max="16080" width="9.85546875" style="1" bestFit="1" customWidth="1"/>
    <col min="16081" max="16081" width="1.5703125" style="1" customWidth="1"/>
    <col min="16082" max="16082" width="8.5703125" style="1" bestFit="1" customWidth="1"/>
    <col min="16083" max="16083" width="1.5703125" style="1" customWidth="1"/>
    <col min="16084" max="16084" width="9.85546875" style="1" bestFit="1" customWidth="1"/>
    <col min="16085" max="16085" width="1.5703125" style="1" customWidth="1"/>
    <col min="16086" max="16086" width="8.5703125" style="1" bestFit="1" customWidth="1"/>
    <col min="16087" max="16087" width="1.5703125" style="1" customWidth="1"/>
    <col min="16088" max="16088" width="9.85546875" style="1" bestFit="1" customWidth="1"/>
    <col min="16089" max="16089" width="1.5703125" style="1" customWidth="1"/>
    <col min="16090" max="16090" width="8.5703125" style="1" bestFit="1" customWidth="1"/>
    <col min="16091" max="16091" width="1.5703125" style="1" customWidth="1"/>
    <col min="16092" max="16092" width="9.85546875" style="1" bestFit="1" customWidth="1"/>
    <col min="16093" max="16093" width="1.5703125" style="1" customWidth="1"/>
    <col min="16094" max="16094" width="8.5703125" style="1" bestFit="1" customWidth="1"/>
    <col min="16095" max="16095" width="1.5703125" style="1" customWidth="1"/>
    <col min="16096" max="16096" width="9.85546875" style="1" bestFit="1" customWidth="1"/>
    <col min="16097" max="16097" width="1.5703125" style="1" customWidth="1"/>
    <col min="16098" max="16098" width="9" style="1" bestFit="1" customWidth="1"/>
    <col min="16099" max="16099" width="1.85546875" style="1" customWidth="1"/>
    <col min="16100" max="16329" width="9.140625" style="1"/>
    <col min="16330" max="16379" width="9.140625" style="1" customWidth="1"/>
    <col min="16380" max="16380" width="9.140625" style="1"/>
    <col min="16381" max="16384" width="9.140625" style="1" customWidth="1"/>
  </cols>
  <sheetData>
    <row r="1" spans="1:26" ht="11.25" customHeight="1" x14ac:dyDescent="0.2">
      <c r="A1" s="408" t="s">
        <v>276</v>
      </c>
      <c r="B1" s="408"/>
      <c r="C1" s="408"/>
      <c r="D1" s="408"/>
      <c r="E1" s="408"/>
      <c r="F1" s="408"/>
      <c r="G1" s="408"/>
      <c r="H1" s="408"/>
      <c r="I1" s="408"/>
      <c r="J1" s="408"/>
      <c r="K1" s="408"/>
      <c r="L1" s="408"/>
      <c r="M1" s="408"/>
      <c r="N1" s="408"/>
      <c r="O1" s="408"/>
      <c r="P1" s="408"/>
      <c r="Q1" s="408"/>
      <c r="R1" s="408"/>
      <c r="S1" s="408"/>
      <c r="T1" s="408"/>
      <c r="U1" s="408"/>
      <c r="V1" s="408"/>
      <c r="W1" s="408"/>
      <c r="X1" s="408"/>
      <c r="Y1" s="408"/>
      <c r="Z1" s="408"/>
    </row>
    <row r="2" spans="1:26" ht="11.25" customHeight="1" x14ac:dyDescent="0.2">
      <c r="A2" s="359" t="s">
        <v>625</v>
      </c>
      <c r="B2" s="359"/>
      <c r="C2" s="359"/>
      <c r="D2" s="359"/>
      <c r="E2" s="359"/>
      <c r="F2" s="359"/>
      <c r="G2" s="359"/>
      <c r="H2" s="359"/>
      <c r="I2" s="359"/>
      <c r="J2" s="359"/>
      <c r="K2" s="359"/>
      <c r="L2" s="359"/>
      <c r="M2" s="359"/>
      <c r="N2" s="359"/>
      <c r="O2" s="359"/>
      <c r="P2" s="359"/>
      <c r="Q2" s="359"/>
      <c r="R2" s="359"/>
      <c r="S2" s="359"/>
      <c r="T2" s="359"/>
      <c r="U2" s="359"/>
      <c r="V2" s="359"/>
      <c r="W2" s="359"/>
      <c r="X2" s="359"/>
      <c r="Y2" s="359"/>
      <c r="Z2" s="359"/>
    </row>
    <row r="3" spans="1:26" ht="11.25" customHeight="1" x14ac:dyDescent="0.2">
      <c r="A3" s="408"/>
      <c r="B3" s="408"/>
      <c r="C3" s="408"/>
      <c r="D3" s="408"/>
      <c r="E3" s="408"/>
      <c r="F3" s="408"/>
      <c r="G3" s="408"/>
      <c r="H3" s="408"/>
      <c r="I3" s="408"/>
      <c r="J3" s="408"/>
      <c r="K3" s="408"/>
      <c r="L3" s="408"/>
      <c r="M3" s="408"/>
      <c r="N3" s="408"/>
      <c r="O3" s="408"/>
      <c r="P3" s="408"/>
      <c r="Q3" s="408"/>
      <c r="R3" s="408"/>
      <c r="S3" s="408"/>
      <c r="T3" s="408"/>
      <c r="U3" s="408"/>
      <c r="V3" s="408"/>
      <c r="W3" s="408"/>
      <c r="X3" s="408"/>
      <c r="Y3" s="408"/>
      <c r="Z3" s="408"/>
    </row>
    <row r="4" spans="1:26" ht="12.6" customHeight="1" x14ac:dyDescent="0.2">
      <c r="A4" s="56"/>
      <c r="B4" s="56"/>
      <c r="C4" s="404" t="s">
        <v>277</v>
      </c>
      <c r="D4" s="404"/>
      <c r="E4" s="404"/>
      <c r="F4" s="261"/>
      <c r="G4" s="404" t="s">
        <v>278</v>
      </c>
      <c r="H4" s="404"/>
      <c r="I4" s="404"/>
      <c r="J4" s="261"/>
      <c r="K4" s="404" t="s">
        <v>220</v>
      </c>
      <c r="L4" s="404"/>
      <c r="M4" s="404"/>
      <c r="N4" s="261"/>
      <c r="O4" s="404" t="s">
        <v>221</v>
      </c>
      <c r="P4" s="404"/>
      <c r="Q4" s="404"/>
      <c r="R4" s="261"/>
      <c r="S4" s="404" t="s">
        <v>222</v>
      </c>
      <c r="T4" s="404"/>
      <c r="U4" s="404"/>
      <c r="V4" s="261"/>
      <c r="W4" s="404" t="s">
        <v>12</v>
      </c>
      <c r="X4" s="404"/>
      <c r="Y4" s="404"/>
      <c r="Z4" s="149"/>
    </row>
    <row r="5" spans="1:26" ht="11.25" customHeight="1" x14ac:dyDescent="0.2">
      <c r="A5" s="5"/>
      <c r="B5" s="5"/>
      <c r="C5" s="229" t="s">
        <v>223</v>
      </c>
      <c r="D5" s="47"/>
      <c r="E5" s="229" t="s">
        <v>224</v>
      </c>
      <c r="F5" s="33"/>
      <c r="G5" s="229" t="s">
        <v>223</v>
      </c>
      <c r="H5" s="47"/>
      <c r="I5" s="229" t="s">
        <v>224</v>
      </c>
      <c r="J5" s="33"/>
      <c r="K5" s="229" t="s">
        <v>223</v>
      </c>
      <c r="L5" s="47"/>
      <c r="M5" s="229" t="s">
        <v>224</v>
      </c>
      <c r="N5" s="33"/>
      <c r="O5" s="229" t="s">
        <v>223</v>
      </c>
      <c r="P5" s="47"/>
      <c r="Q5" s="229" t="s">
        <v>224</v>
      </c>
      <c r="R5" s="33"/>
      <c r="S5" s="229" t="s">
        <v>223</v>
      </c>
      <c r="T5" s="47"/>
      <c r="U5" s="229" t="s">
        <v>224</v>
      </c>
      <c r="V5" s="33"/>
      <c r="W5" s="229" t="s">
        <v>223</v>
      </c>
      <c r="X5" s="47"/>
      <c r="Y5" s="229" t="s">
        <v>224</v>
      </c>
      <c r="Z5" s="230"/>
    </row>
    <row r="6" spans="1:26" ht="11.25" customHeight="1" x14ac:dyDescent="0.2">
      <c r="A6" s="242" t="s">
        <v>256</v>
      </c>
      <c r="B6" s="4"/>
      <c r="C6" s="229" t="s">
        <v>225</v>
      </c>
      <c r="D6" s="47"/>
      <c r="E6" s="229" t="s">
        <v>226</v>
      </c>
      <c r="F6" s="33"/>
      <c r="G6" s="229" t="s">
        <v>225</v>
      </c>
      <c r="H6" s="47"/>
      <c r="I6" s="229" t="s">
        <v>226</v>
      </c>
      <c r="J6" s="33"/>
      <c r="K6" s="229" t="s">
        <v>225</v>
      </c>
      <c r="L6" s="47"/>
      <c r="M6" s="229" t="s">
        <v>226</v>
      </c>
      <c r="N6" s="33"/>
      <c r="O6" s="229" t="s">
        <v>225</v>
      </c>
      <c r="P6" s="47"/>
      <c r="Q6" s="229" t="s">
        <v>226</v>
      </c>
      <c r="R6" s="33"/>
      <c r="S6" s="229" t="s">
        <v>225</v>
      </c>
      <c r="T6" s="47"/>
      <c r="U6" s="229" t="s">
        <v>226</v>
      </c>
      <c r="V6" s="33"/>
      <c r="W6" s="229" t="s">
        <v>225</v>
      </c>
      <c r="X6" s="47"/>
      <c r="Y6" s="229" t="s">
        <v>226</v>
      </c>
      <c r="Z6" s="17"/>
    </row>
    <row r="7" spans="1:26" ht="11.25" customHeight="1" x14ac:dyDescent="0.2">
      <c r="A7" s="87" t="s">
        <v>5</v>
      </c>
      <c r="B7" s="127"/>
      <c r="C7" s="84">
        <v>2170</v>
      </c>
      <c r="D7" s="84"/>
      <c r="E7" s="136">
        <v>8140</v>
      </c>
      <c r="F7" s="84"/>
      <c r="G7" s="84">
        <v>1060</v>
      </c>
      <c r="H7" s="99"/>
      <c r="I7" s="136">
        <v>4650</v>
      </c>
      <c r="J7" s="99"/>
      <c r="K7" s="84">
        <v>281</v>
      </c>
      <c r="L7" s="99" t="s">
        <v>20</v>
      </c>
      <c r="M7" s="136">
        <v>2040</v>
      </c>
      <c r="N7" s="84"/>
      <c r="O7" s="84">
        <v>676000</v>
      </c>
      <c r="P7" s="84"/>
      <c r="Q7" s="136">
        <v>4100000</v>
      </c>
      <c r="R7" s="84"/>
      <c r="S7" s="84">
        <v>27600</v>
      </c>
      <c r="T7" s="99"/>
      <c r="U7" s="136">
        <v>122000</v>
      </c>
      <c r="V7" s="84"/>
      <c r="W7" s="84">
        <v>707000</v>
      </c>
      <c r="X7" s="99"/>
      <c r="Y7" s="136">
        <v>4240000</v>
      </c>
      <c r="Z7" s="183" t="s">
        <v>20</v>
      </c>
    </row>
    <row r="8" spans="1:26" ht="11.25" customHeight="1" x14ac:dyDescent="0.2">
      <c r="A8" s="17" t="s">
        <v>404</v>
      </c>
      <c r="B8" s="4"/>
      <c r="C8" s="22"/>
      <c r="D8" s="22"/>
      <c r="E8" s="22"/>
      <c r="F8" s="57"/>
      <c r="G8" s="22"/>
      <c r="H8" s="22"/>
      <c r="I8" s="22"/>
      <c r="J8" s="57"/>
      <c r="K8" s="22"/>
      <c r="L8" s="26"/>
      <c r="M8" s="22"/>
      <c r="N8" s="57"/>
      <c r="O8" s="22"/>
      <c r="P8" s="57"/>
      <c r="Q8" s="22"/>
      <c r="R8" s="57"/>
      <c r="S8" s="22"/>
      <c r="T8" s="57"/>
      <c r="U8" s="22"/>
      <c r="V8" s="57"/>
      <c r="W8" s="22"/>
      <c r="X8" s="57"/>
      <c r="Y8" s="22"/>
      <c r="Z8" s="54"/>
    </row>
    <row r="9" spans="1:26" ht="11.25" customHeight="1" x14ac:dyDescent="0.2">
      <c r="A9" s="39" t="s">
        <v>227</v>
      </c>
      <c r="B9" s="4"/>
      <c r="C9" s="29" t="s">
        <v>84</v>
      </c>
      <c r="D9" s="8"/>
      <c r="E9" s="29" t="s">
        <v>84</v>
      </c>
      <c r="F9" s="4"/>
      <c r="G9" s="8">
        <v>236</v>
      </c>
      <c r="H9" s="8"/>
      <c r="I9" s="8">
        <v>608</v>
      </c>
      <c r="J9" s="4"/>
      <c r="K9" s="29" t="s">
        <v>84</v>
      </c>
      <c r="L9" s="18"/>
      <c r="M9" s="29" t="s">
        <v>84</v>
      </c>
      <c r="N9" s="4"/>
      <c r="O9" s="8">
        <v>29</v>
      </c>
      <c r="P9" s="4"/>
      <c r="Q9" s="8">
        <v>176</v>
      </c>
      <c r="R9" s="4"/>
      <c r="S9" s="29" t="s">
        <v>84</v>
      </c>
      <c r="T9" s="4"/>
      <c r="U9" s="29" t="s">
        <v>84</v>
      </c>
      <c r="V9" s="4"/>
      <c r="W9" s="8">
        <v>265</v>
      </c>
      <c r="X9" s="5"/>
      <c r="Y9" s="8">
        <v>784</v>
      </c>
      <c r="Z9" s="230"/>
    </row>
    <row r="10" spans="1:26" ht="11.25" customHeight="1" x14ac:dyDescent="0.2">
      <c r="A10" s="39" t="s">
        <v>279</v>
      </c>
      <c r="B10" s="4"/>
      <c r="C10" s="29" t="s">
        <v>84</v>
      </c>
      <c r="D10" s="29"/>
      <c r="E10" s="29" t="s">
        <v>84</v>
      </c>
      <c r="F10" s="47"/>
      <c r="G10" s="29" t="s">
        <v>84</v>
      </c>
      <c r="H10" s="29"/>
      <c r="I10" s="29" t="s">
        <v>84</v>
      </c>
      <c r="J10" s="47"/>
      <c r="K10" s="29" t="s">
        <v>84</v>
      </c>
      <c r="L10" s="29"/>
      <c r="M10" s="29" t="s">
        <v>84</v>
      </c>
      <c r="N10" s="4"/>
      <c r="O10" s="27">
        <v>763</v>
      </c>
      <c r="P10" s="4"/>
      <c r="Q10" s="27">
        <v>6540</v>
      </c>
      <c r="R10" s="4"/>
      <c r="S10" s="8">
        <v>114</v>
      </c>
      <c r="T10" s="4"/>
      <c r="U10" s="8">
        <v>491</v>
      </c>
      <c r="V10" s="4"/>
      <c r="W10" s="8">
        <v>877</v>
      </c>
      <c r="X10" s="5"/>
      <c r="Y10" s="8">
        <v>7040</v>
      </c>
      <c r="Z10" s="230"/>
    </row>
    <row r="11" spans="1:26" ht="11.25" customHeight="1" x14ac:dyDescent="0.2">
      <c r="A11" s="39" t="s">
        <v>228</v>
      </c>
      <c r="B11" s="4"/>
      <c r="C11" s="29" t="s">
        <v>84</v>
      </c>
      <c r="D11" s="29"/>
      <c r="E11" s="29" t="s">
        <v>84</v>
      </c>
      <c r="F11" s="47"/>
      <c r="G11" s="29" t="s">
        <v>84</v>
      </c>
      <c r="H11" s="29"/>
      <c r="I11" s="29" t="s">
        <v>84</v>
      </c>
      <c r="J11" s="47"/>
      <c r="K11" s="29" t="s">
        <v>84</v>
      </c>
      <c r="L11" s="29"/>
      <c r="M11" s="29" t="s">
        <v>84</v>
      </c>
      <c r="N11" s="4"/>
      <c r="O11" s="27">
        <v>5720</v>
      </c>
      <c r="P11" s="4"/>
      <c r="Q11" s="27">
        <v>50800</v>
      </c>
      <c r="R11" s="4"/>
      <c r="S11" s="8">
        <v>15</v>
      </c>
      <c r="T11" s="4"/>
      <c r="U11" s="8">
        <v>64</v>
      </c>
      <c r="V11" s="4"/>
      <c r="W11" s="8">
        <v>5740</v>
      </c>
      <c r="X11" s="5"/>
      <c r="Y11" s="8">
        <v>50900</v>
      </c>
      <c r="Z11" s="230"/>
    </row>
    <row r="12" spans="1:26" ht="11.25" customHeight="1" x14ac:dyDescent="0.2">
      <c r="A12" s="82" t="s">
        <v>231</v>
      </c>
      <c r="B12" s="5"/>
      <c r="C12" s="9">
        <v>11000</v>
      </c>
      <c r="D12" s="9"/>
      <c r="E12" s="9">
        <v>84600</v>
      </c>
      <c r="F12" s="5"/>
      <c r="G12" s="9">
        <v>651</v>
      </c>
      <c r="H12" s="6"/>
      <c r="I12" s="9">
        <v>3670</v>
      </c>
      <c r="J12" s="5"/>
      <c r="K12" s="81" t="s">
        <v>230</v>
      </c>
      <c r="L12" s="5"/>
      <c r="M12" s="27">
        <v>3</v>
      </c>
      <c r="N12" s="5"/>
      <c r="O12" s="9">
        <v>141000</v>
      </c>
      <c r="P12" s="5"/>
      <c r="Q12" s="9">
        <v>1300000</v>
      </c>
      <c r="R12" s="5"/>
      <c r="S12" s="9">
        <v>19900</v>
      </c>
      <c r="T12" s="5"/>
      <c r="U12" s="9">
        <v>109000</v>
      </c>
      <c r="V12" s="5"/>
      <c r="W12" s="8">
        <v>173000</v>
      </c>
      <c r="X12" s="5"/>
      <c r="Y12" s="8">
        <v>1490000</v>
      </c>
      <c r="Z12" s="230"/>
    </row>
    <row r="13" spans="1:26" ht="11.25" customHeight="1" x14ac:dyDescent="0.2">
      <c r="A13" s="82" t="s">
        <v>280</v>
      </c>
      <c r="B13" s="5"/>
      <c r="C13" s="29" t="s">
        <v>84</v>
      </c>
      <c r="D13" s="29"/>
      <c r="E13" s="29" t="s">
        <v>84</v>
      </c>
      <c r="F13" s="33"/>
      <c r="G13" s="29" t="s">
        <v>84</v>
      </c>
      <c r="H13" s="29"/>
      <c r="I13" s="29" t="s">
        <v>84</v>
      </c>
      <c r="J13" s="47"/>
      <c r="K13" s="29" t="s">
        <v>84</v>
      </c>
      <c r="L13" s="29"/>
      <c r="M13" s="29" t="s">
        <v>84</v>
      </c>
      <c r="N13" s="5"/>
      <c r="O13" s="9">
        <v>613000</v>
      </c>
      <c r="P13" s="5"/>
      <c r="Q13" s="9">
        <v>5700000</v>
      </c>
      <c r="R13" s="5"/>
      <c r="S13" s="29" t="s">
        <v>84</v>
      </c>
      <c r="T13" s="5"/>
      <c r="U13" s="29" t="s">
        <v>84</v>
      </c>
      <c r="V13" s="5"/>
      <c r="W13" s="8">
        <v>613000</v>
      </c>
      <c r="X13" s="5"/>
      <c r="Y13" s="8">
        <v>5700000</v>
      </c>
      <c r="Z13" s="231"/>
    </row>
    <row r="14" spans="1:26" ht="11.25" customHeight="1" x14ac:dyDescent="0.2">
      <c r="A14" s="39" t="s">
        <v>232</v>
      </c>
      <c r="B14" s="4"/>
      <c r="C14" s="29" t="s">
        <v>84</v>
      </c>
      <c r="D14" s="8"/>
      <c r="E14" s="29" t="s">
        <v>84</v>
      </c>
      <c r="F14" s="4"/>
      <c r="G14" s="29" t="s">
        <v>84</v>
      </c>
      <c r="H14" s="8"/>
      <c r="I14" s="29" t="s">
        <v>84</v>
      </c>
      <c r="J14" s="4"/>
      <c r="K14" s="29" t="s">
        <v>84</v>
      </c>
      <c r="L14" s="18"/>
      <c r="M14" s="29" t="s">
        <v>84</v>
      </c>
      <c r="N14" s="4"/>
      <c r="O14" s="9">
        <v>654</v>
      </c>
      <c r="P14" s="4"/>
      <c r="Q14" s="9">
        <v>4530</v>
      </c>
      <c r="R14" s="4"/>
      <c r="S14" s="9">
        <v>54</v>
      </c>
      <c r="T14" s="4"/>
      <c r="U14" s="9">
        <v>135</v>
      </c>
      <c r="V14" s="4"/>
      <c r="W14" s="8">
        <v>708</v>
      </c>
      <c r="X14" s="4"/>
      <c r="Y14" s="8">
        <v>4670</v>
      </c>
      <c r="Z14" s="230"/>
    </row>
    <row r="15" spans="1:26" ht="11.25" customHeight="1" x14ac:dyDescent="0.2">
      <c r="A15" s="82" t="s">
        <v>281</v>
      </c>
      <c r="B15" s="5"/>
      <c r="C15" s="29" t="s">
        <v>84</v>
      </c>
      <c r="D15" s="9"/>
      <c r="E15" s="29" t="s">
        <v>84</v>
      </c>
      <c r="F15" s="5"/>
      <c r="G15" s="29" t="s">
        <v>84</v>
      </c>
      <c r="H15" s="29"/>
      <c r="I15" s="29" t="s">
        <v>84</v>
      </c>
      <c r="J15" s="5"/>
      <c r="K15" s="29" t="s">
        <v>84</v>
      </c>
      <c r="L15" s="29"/>
      <c r="M15" s="29" t="s">
        <v>84</v>
      </c>
      <c r="N15" s="5"/>
      <c r="O15" s="29" t="s">
        <v>84</v>
      </c>
      <c r="P15" s="29"/>
      <c r="Q15" s="29" t="s">
        <v>84</v>
      </c>
      <c r="R15" s="5"/>
      <c r="S15" s="27">
        <v>174</v>
      </c>
      <c r="T15" s="5"/>
      <c r="U15" s="27">
        <v>1110</v>
      </c>
      <c r="V15" s="5"/>
      <c r="W15" s="8">
        <v>174</v>
      </c>
      <c r="X15" s="5"/>
      <c r="Y15" s="8">
        <v>1110</v>
      </c>
      <c r="Z15" s="230"/>
    </row>
    <row r="16" spans="1:26" ht="11.25" customHeight="1" x14ac:dyDescent="0.2">
      <c r="A16" s="39" t="s">
        <v>369</v>
      </c>
      <c r="B16" s="4"/>
      <c r="C16" s="29" t="s">
        <v>84</v>
      </c>
      <c r="D16" s="8"/>
      <c r="E16" s="29" t="s">
        <v>84</v>
      </c>
      <c r="F16" s="4"/>
      <c r="G16" s="29" t="s">
        <v>84</v>
      </c>
      <c r="H16" s="8"/>
      <c r="I16" s="29" t="s">
        <v>84</v>
      </c>
      <c r="J16" s="4"/>
      <c r="K16" s="29" t="s">
        <v>84</v>
      </c>
      <c r="L16" s="18"/>
      <c r="M16" s="29" t="s">
        <v>84</v>
      </c>
      <c r="N16" s="4"/>
      <c r="O16" s="9">
        <v>22200</v>
      </c>
      <c r="P16" s="4"/>
      <c r="Q16" s="9">
        <v>217000</v>
      </c>
      <c r="R16" s="4"/>
      <c r="S16" s="29" t="s">
        <v>84</v>
      </c>
      <c r="T16" s="4"/>
      <c r="U16" s="29" t="s">
        <v>84</v>
      </c>
      <c r="V16" s="4"/>
      <c r="W16" s="8">
        <v>22200</v>
      </c>
      <c r="X16" s="4"/>
      <c r="Y16" s="8">
        <v>217000</v>
      </c>
      <c r="Z16" s="231"/>
    </row>
    <row r="17" spans="1:26" ht="11.25" customHeight="1" x14ac:dyDescent="0.2">
      <c r="A17" s="82" t="s">
        <v>282</v>
      </c>
      <c r="B17" s="5"/>
      <c r="C17" s="29" t="s">
        <v>84</v>
      </c>
      <c r="D17" s="29"/>
      <c r="E17" s="29" t="s">
        <v>84</v>
      </c>
      <c r="F17" s="47"/>
      <c r="G17" s="29" t="s">
        <v>84</v>
      </c>
      <c r="H17" s="29"/>
      <c r="I17" s="29" t="s">
        <v>84</v>
      </c>
      <c r="J17" s="47"/>
      <c r="K17" s="29" t="s">
        <v>84</v>
      </c>
      <c r="L17" s="29"/>
      <c r="M17" s="29" t="s">
        <v>84</v>
      </c>
      <c r="N17" s="47"/>
      <c r="O17" s="29" t="s">
        <v>84</v>
      </c>
      <c r="P17" s="29"/>
      <c r="Q17" s="29" t="s">
        <v>84</v>
      </c>
      <c r="R17" s="5"/>
      <c r="S17" s="9">
        <v>729</v>
      </c>
      <c r="T17" s="5"/>
      <c r="U17" s="9">
        <v>4470</v>
      </c>
      <c r="V17" s="5"/>
      <c r="W17" s="8">
        <v>729</v>
      </c>
      <c r="X17" s="5"/>
      <c r="Y17" s="8">
        <v>4470</v>
      </c>
      <c r="Z17" s="231"/>
    </row>
    <row r="18" spans="1:26" ht="11.25" customHeight="1" x14ac:dyDescent="0.2">
      <c r="A18" s="39" t="s">
        <v>259</v>
      </c>
      <c r="B18" s="4"/>
      <c r="C18" s="29" t="s">
        <v>84</v>
      </c>
      <c r="D18" s="8"/>
      <c r="E18" s="29" t="s">
        <v>84</v>
      </c>
      <c r="F18" s="4"/>
      <c r="G18" s="29" t="s">
        <v>84</v>
      </c>
      <c r="H18" s="8"/>
      <c r="I18" s="29" t="s">
        <v>84</v>
      </c>
      <c r="J18" s="4"/>
      <c r="K18" s="29" t="s">
        <v>84</v>
      </c>
      <c r="L18" s="18"/>
      <c r="M18" s="29" t="s">
        <v>84</v>
      </c>
      <c r="N18" s="4"/>
      <c r="O18" s="29" t="s">
        <v>84</v>
      </c>
      <c r="P18" s="4"/>
      <c r="Q18" s="29" t="s">
        <v>84</v>
      </c>
      <c r="R18" s="4"/>
      <c r="S18" s="9">
        <v>1550</v>
      </c>
      <c r="T18" s="4"/>
      <c r="U18" s="9">
        <v>8520</v>
      </c>
      <c r="V18" s="4"/>
      <c r="W18" s="8">
        <v>1550</v>
      </c>
      <c r="X18" s="4"/>
      <c r="Y18" s="8">
        <v>8520</v>
      </c>
      <c r="Z18" s="231"/>
    </row>
    <row r="19" spans="1:26" ht="11.25" customHeight="1" x14ac:dyDescent="0.2">
      <c r="A19" s="39" t="s">
        <v>314</v>
      </c>
      <c r="B19" s="5"/>
      <c r="C19" s="31" t="s">
        <v>84</v>
      </c>
      <c r="D19" s="31"/>
      <c r="E19" s="31" t="s">
        <v>84</v>
      </c>
      <c r="F19" s="5"/>
      <c r="G19" s="31" t="s">
        <v>84</v>
      </c>
      <c r="H19" s="31"/>
      <c r="I19" s="31" t="s">
        <v>84</v>
      </c>
      <c r="J19" s="5"/>
      <c r="K19" s="31" t="s">
        <v>84</v>
      </c>
      <c r="L19" s="31"/>
      <c r="M19" s="31" t="s">
        <v>84</v>
      </c>
      <c r="N19" s="5"/>
      <c r="O19" s="31" t="s">
        <v>84</v>
      </c>
      <c r="P19" s="31"/>
      <c r="Q19" s="31" t="s">
        <v>84</v>
      </c>
      <c r="R19" s="5"/>
      <c r="S19" s="9">
        <v>88</v>
      </c>
      <c r="T19" s="187"/>
      <c r="U19" s="9">
        <v>438</v>
      </c>
      <c r="V19" s="5"/>
      <c r="W19" s="6">
        <v>88</v>
      </c>
      <c r="X19" s="5"/>
      <c r="Y19" s="6">
        <v>438</v>
      </c>
      <c r="Z19" s="231"/>
    </row>
    <row r="20" spans="1:26" ht="11.25" customHeight="1" x14ac:dyDescent="0.2">
      <c r="A20" s="82" t="s">
        <v>283</v>
      </c>
      <c r="B20" s="5"/>
      <c r="C20" s="29" t="s">
        <v>84</v>
      </c>
      <c r="D20" s="69"/>
      <c r="E20" s="29" t="s">
        <v>84</v>
      </c>
      <c r="F20" s="68"/>
      <c r="G20" s="29" t="s">
        <v>84</v>
      </c>
      <c r="H20" s="69"/>
      <c r="I20" s="29" t="s">
        <v>84</v>
      </c>
      <c r="J20" s="68"/>
      <c r="K20" s="27">
        <v>371</v>
      </c>
      <c r="L20" s="69"/>
      <c r="M20" s="27">
        <v>2230</v>
      </c>
      <c r="N20" s="68"/>
      <c r="O20" s="27">
        <v>35</v>
      </c>
      <c r="P20" s="69"/>
      <c r="Q20" s="27">
        <v>316</v>
      </c>
      <c r="R20" s="70"/>
      <c r="S20" s="29" t="s">
        <v>84</v>
      </c>
      <c r="T20" s="69"/>
      <c r="U20" s="29" t="s">
        <v>84</v>
      </c>
      <c r="V20" s="70"/>
      <c r="W20" s="8">
        <v>406</v>
      </c>
      <c r="X20" s="70"/>
      <c r="Y20" s="8">
        <v>2540</v>
      </c>
      <c r="Z20" s="231"/>
    </row>
    <row r="21" spans="1:26" ht="11.25" customHeight="1" x14ac:dyDescent="0.2">
      <c r="A21" s="82" t="s">
        <v>234</v>
      </c>
      <c r="B21" s="5"/>
      <c r="C21" s="29" t="s">
        <v>84</v>
      </c>
      <c r="D21" s="29"/>
      <c r="E21" s="29" t="s">
        <v>84</v>
      </c>
      <c r="F21" s="5"/>
      <c r="G21" s="27">
        <v>155</v>
      </c>
      <c r="H21" s="69"/>
      <c r="I21" s="27">
        <v>1390</v>
      </c>
      <c r="J21" s="33"/>
      <c r="K21" s="81" t="s">
        <v>230</v>
      </c>
      <c r="L21" s="69"/>
      <c r="M21" s="27">
        <v>59</v>
      </c>
      <c r="N21" s="5"/>
      <c r="O21" s="27">
        <v>2150</v>
      </c>
      <c r="P21" s="27"/>
      <c r="Q21" s="27">
        <v>22800</v>
      </c>
      <c r="R21" s="5"/>
      <c r="S21" s="9">
        <v>210</v>
      </c>
      <c r="T21" s="5"/>
      <c r="U21" s="9">
        <v>165</v>
      </c>
      <c r="V21" s="5"/>
      <c r="W21" s="8">
        <v>2510</v>
      </c>
      <c r="X21" s="5"/>
      <c r="Y21" s="8">
        <v>24400</v>
      </c>
      <c r="Z21" s="230"/>
    </row>
    <row r="22" spans="1:26" ht="11.25" customHeight="1" x14ac:dyDescent="0.2">
      <c r="A22" s="39" t="s">
        <v>317</v>
      </c>
      <c r="B22" s="5"/>
      <c r="C22" s="31" t="s">
        <v>84</v>
      </c>
      <c r="D22" s="31"/>
      <c r="E22" s="31" t="s">
        <v>84</v>
      </c>
      <c r="F22" s="5"/>
      <c r="G22" s="31" t="s">
        <v>84</v>
      </c>
      <c r="H22" s="31"/>
      <c r="I22" s="31" t="s">
        <v>84</v>
      </c>
      <c r="J22" s="5"/>
      <c r="K22" s="31" t="s">
        <v>84</v>
      </c>
      <c r="L22" s="31"/>
      <c r="M22" s="31" t="s">
        <v>84</v>
      </c>
      <c r="N22" s="5"/>
      <c r="O22" s="31" t="s">
        <v>84</v>
      </c>
      <c r="P22" s="31"/>
      <c r="Q22" s="31" t="s">
        <v>84</v>
      </c>
      <c r="R22" s="5"/>
      <c r="S22" s="9">
        <v>75</v>
      </c>
      <c r="T22" s="187"/>
      <c r="U22" s="9">
        <v>476</v>
      </c>
      <c r="V22" s="5"/>
      <c r="W22" s="6">
        <v>75</v>
      </c>
      <c r="X22" s="5"/>
      <c r="Y22" s="6">
        <v>476</v>
      </c>
      <c r="Z22" s="231"/>
    </row>
    <row r="23" spans="1:26" ht="11.25" customHeight="1" x14ac:dyDescent="0.2">
      <c r="A23" s="82" t="s">
        <v>238</v>
      </c>
      <c r="B23" s="5"/>
      <c r="C23" s="27">
        <v>1</v>
      </c>
      <c r="D23" s="29"/>
      <c r="E23" s="27">
        <v>11</v>
      </c>
      <c r="F23" s="5"/>
      <c r="G23" s="27">
        <v>483</v>
      </c>
      <c r="H23" s="27"/>
      <c r="I23" s="27">
        <v>1200</v>
      </c>
      <c r="J23" s="5"/>
      <c r="K23" s="9">
        <v>1</v>
      </c>
      <c r="L23" s="25"/>
      <c r="M23" s="9">
        <v>46</v>
      </c>
      <c r="N23" s="5"/>
      <c r="O23" s="9">
        <v>1440</v>
      </c>
      <c r="P23" s="5"/>
      <c r="Q23" s="9">
        <v>13400</v>
      </c>
      <c r="R23" s="5"/>
      <c r="S23" s="9">
        <v>5</v>
      </c>
      <c r="T23" s="69"/>
      <c r="U23" s="9">
        <v>32</v>
      </c>
      <c r="V23" s="5"/>
      <c r="W23" s="8">
        <v>1930</v>
      </c>
      <c r="X23" s="5"/>
      <c r="Y23" s="8">
        <v>14700</v>
      </c>
      <c r="Z23" s="230"/>
    </row>
    <row r="24" spans="1:26" ht="11.25" customHeight="1" x14ac:dyDescent="0.2">
      <c r="A24" s="82" t="s">
        <v>241</v>
      </c>
      <c r="B24" s="5"/>
      <c r="C24" s="29" t="s">
        <v>84</v>
      </c>
      <c r="D24" s="9"/>
      <c r="E24" s="29" t="s">
        <v>84</v>
      </c>
      <c r="F24" s="5"/>
      <c r="G24" s="27">
        <v>8</v>
      </c>
      <c r="H24" s="27"/>
      <c r="I24" s="27">
        <v>74</v>
      </c>
      <c r="J24" s="5"/>
      <c r="K24" s="81" t="s">
        <v>230</v>
      </c>
      <c r="L24" s="25"/>
      <c r="M24" s="9">
        <v>30</v>
      </c>
      <c r="N24" s="5"/>
      <c r="O24" s="9">
        <v>87300</v>
      </c>
      <c r="P24" s="5"/>
      <c r="Q24" s="9">
        <v>803000</v>
      </c>
      <c r="R24" s="5"/>
      <c r="S24" s="9">
        <v>12600</v>
      </c>
      <c r="T24" s="5"/>
      <c r="U24" s="9">
        <v>57900</v>
      </c>
      <c r="V24" s="5"/>
      <c r="W24" s="8">
        <v>100000</v>
      </c>
      <c r="X24" s="5"/>
      <c r="Y24" s="8">
        <v>861000</v>
      </c>
      <c r="Z24" s="231"/>
    </row>
    <row r="25" spans="1:26" ht="11.25" customHeight="1" x14ac:dyDescent="0.2">
      <c r="A25" s="82" t="s">
        <v>242</v>
      </c>
      <c r="B25" s="5"/>
      <c r="C25" s="27">
        <v>10</v>
      </c>
      <c r="D25" s="29"/>
      <c r="E25" s="27">
        <v>16</v>
      </c>
      <c r="F25" s="5"/>
      <c r="G25" s="27">
        <v>21</v>
      </c>
      <c r="H25" s="27"/>
      <c r="I25" s="27">
        <v>102</v>
      </c>
      <c r="J25" s="5"/>
      <c r="K25" s="81" t="s">
        <v>230</v>
      </c>
      <c r="L25" s="27"/>
      <c r="M25" s="27">
        <v>26</v>
      </c>
      <c r="N25" s="5"/>
      <c r="O25" s="29" t="s">
        <v>84</v>
      </c>
      <c r="P25" s="27"/>
      <c r="Q25" s="29" t="s">
        <v>84</v>
      </c>
      <c r="R25" s="5"/>
      <c r="S25" s="9">
        <v>2</v>
      </c>
      <c r="T25" s="5"/>
      <c r="U25" s="9">
        <v>15</v>
      </c>
      <c r="V25" s="5"/>
      <c r="W25" s="8">
        <v>33</v>
      </c>
      <c r="X25" s="5"/>
      <c r="Y25" s="8">
        <v>159</v>
      </c>
      <c r="Z25" s="230"/>
    </row>
    <row r="26" spans="1:26" ht="11.25" customHeight="1" x14ac:dyDescent="0.2">
      <c r="A26" s="82" t="s">
        <v>284</v>
      </c>
      <c r="B26" s="5"/>
      <c r="C26" s="29" t="s">
        <v>84</v>
      </c>
      <c r="D26" s="29"/>
      <c r="E26" s="29" t="s">
        <v>84</v>
      </c>
      <c r="F26" s="33"/>
      <c r="G26" s="29" t="s">
        <v>84</v>
      </c>
      <c r="H26" s="29"/>
      <c r="I26" s="29" t="s">
        <v>84</v>
      </c>
      <c r="J26" s="33"/>
      <c r="K26" s="29" t="s">
        <v>84</v>
      </c>
      <c r="L26" s="29"/>
      <c r="M26" s="29" t="s">
        <v>84</v>
      </c>
      <c r="N26" s="33"/>
      <c r="O26" s="29" t="s">
        <v>84</v>
      </c>
      <c r="P26" s="29"/>
      <c r="Q26" s="29" t="s">
        <v>84</v>
      </c>
      <c r="R26" s="5"/>
      <c r="S26" s="9">
        <v>1040</v>
      </c>
      <c r="T26" s="5"/>
      <c r="U26" s="9">
        <v>5860</v>
      </c>
      <c r="V26" s="5"/>
      <c r="W26" s="8">
        <v>1040</v>
      </c>
      <c r="X26" s="5"/>
      <c r="Y26" s="8">
        <v>5860</v>
      </c>
      <c r="Z26" s="231"/>
    </row>
    <row r="27" spans="1:26" ht="11.25" customHeight="1" x14ac:dyDescent="0.2">
      <c r="A27" s="82" t="s">
        <v>263</v>
      </c>
      <c r="B27" s="5"/>
      <c r="C27" s="29" t="s">
        <v>84</v>
      </c>
      <c r="D27" s="9"/>
      <c r="E27" s="29" t="s">
        <v>84</v>
      </c>
      <c r="F27" s="5"/>
      <c r="G27" s="29" t="s">
        <v>84</v>
      </c>
      <c r="H27" s="29"/>
      <c r="I27" s="29" t="s">
        <v>84</v>
      </c>
      <c r="J27" s="33"/>
      <c r="K27" s="29" t="s">
        <v>84</v>
      </c>
      <c r="L27" s="29"/>
      <c r="M27" s="29" t="s">
        <v>84</v>
      </c>
      <c r="N27" s="5"/>
      <c r="O27" s="9">
        <v>28500</v>
      </c>
      <c r="P27" s="5"/>
      <c r="Q27" s="9">
        <v>264000</v>
      </c>
      <c r="R27" s="5"/>
      <c r="S27" s="9">
        <v>19</v>
      </c>
      <c r="T27" s="5"/>
      <c r="U27" s="9">
        <v>90</v>
      </c>
      <c r="V27" s="5"/>
      <c r="W27" s="8">
        <v>28500</v>
      </c>
      <c r="X27" s="5"/>
      <c r="Y27" s="8">
        <v>264000</v>
      </c>
      <c r="Z27" s="231"/>
    </row>
    <row r="28" spans="1:26" ht="11.25" customHeight="1" x14ac:dyDescent="0.2">
      <c r="A28" s="39" t="s">
        <v>295</v>
      </c>
      <c r="B28" s="5"/>
      <c r="C28" s="29" t="s">
        <v>84</v>
      </c>
      <c r="D28" s="9"/>
      <c r="E28" s="29" t="s">
        <v>84</v>
      </c>
      <c r="F28" s="5"/>
      <c r="G28" s="29" t="s">
        <v>84</v>
      </c>
      <c r="H28" s="29"/>
      <c r="I28" s="29" t="s">
        <v>84</v>
      </c>
      <c r="J28" s="33"/>
      <c r="K28" s="29" t="s">
        <v>84</v>
      </c>
      <c r="L28" s="29"/>
      <c r="M28" s="29" t="s">
        <v>84</v>
      </c>
      <c r="N28" s="5"/>
      <c r="O28" s="9">
        <v>3900</v>
      </c>
      <c r="P28" s="5"/>
      <c r="Q28" s="9">
        <v>36100</v>
      </c>
      <c r="R28" s="5"/>
      <c r="S28" s="29" t="s">
        <v>84</v>
      </c>
      <c r="T28" s="5"/>
      <c r="U28" s="29" t="s">
        <v>84</v>
      </c>
      <c r="V28" s="5"/>
      <c r="W28" s="8">
        <v>3900</v>
      </c>
      <c r="X28" s="5"/>
      <c r="Y28" s="8">
        <v>36100</v>
      </c>
      <c r="Z28" s="231"/>
    </row>
    <row r="29" spans="1:26" ht="11.25" customHeight="1" x14ac:dyDescent="0.2">
      <c r="A29" s="39" t="s">
        <v>267</v>
      </c>
      <c r="B29" s="5"/>
      <c r="C29" s="31" t="s">
        <v>84</v>
      </c>
      <c r="D29" s="31"/>
      <c r="E29" s="31" t="s">
        <v>84</v>
      </c>
      <c r="F29" s="5"/>
      <c r="G29" s="31" t="s">
        <v>84</v>
      </c>
      <c r="H29" s="31"/>
      <c r="I29" s="31" t="s">
        <v>84</v>
      </c>
      <c r="J29" s="5"/>
      <c r="K29" s="21" t="s">
        <v>230</v>
      </c>
      <c r="L29" s="25"/>
      <c r="M29" s="9">
        <v>16</v>
      </c>
      <c r="N29" s="5"/>
      <c r="O29" s="9">
        <v>10</v>
      </c>
      <c r="P29" s="5"/>
      <c r="Q29" s="9">
        <v>60</v>
      </c>
      <c r="R29" s="5"/>
      <c r="S29" s="9">
        <v>52</v>
      </c>
      <c r="T29" s="187"/>
      <c r="U29" s="9">
        <v>248</v>
      </c>
      <c r="V29" s="5"/>
      <c r="W29" s="6">
        <v>62</v>
      </c>
      <c r="X29" s="5"/>
      <c r="Y29" s="6">
        <v>324</v>
      </c>
      <c r="Z29" s="230"/>
    </row>
    <row r="30" spans="1:26" ht="11.25" customHeight="1" x14ac:dyDescent="0.2">
      <c r="A30" s="39" t="s">
        <v>418</v>
      </c>
      <c r="B30" s="5"/>
      <c r="C30" s="29" t="s">
        <v>84</v>
      </c>
      <c r="D30" s="9"/>
      <c r="E30" s="29" t="s">
        <v>84</v>
      </c>
      <c r="F30" s="5"/>
      <c r="G30" s="29" t="s">
        <v>84</v>
      </c>
      <c r="H30" s="29"/>
      <c r="I30" s="29" t="s">
        <v>84</v>
      </c>
      <c r="J30" s="33"/>
      <c r="K30" s="29" t="s">
        <v>84</v>
      </c>
      <c r="L30" s="29"/>
      <c r="M30" s="29" t="s">
        <v>84</v>
      </c>
      <c r="N30" s="5"/>
      <c r="O30" s="9">
        <v>277</v>
      </c>
      <c r="P30" s="5"/>
      <c r="Q30" s="9">
        <v>2580</v>
      </c>
      <c r="R30" s="5"/>
      <c r="S30" s="29" t="s">
        <v>84</v>
      </c>
      <c r="T30" s="5"/>
      <c r="U30" s="29" t="s">
        <v>84</v>
      </c>
      <c r="V30" s="5"/>
      <c r="W30" s="8">
        <v>277</v>
      </c>
      <c r="X30" s="5"/>
      <c r="Y30" s="8">
        <v>2580</v>
      </c>
      <c r="Z30" s="231"/>
    </row>
    <row r="31" spans="1:26" ht="11.25" customHeight="1" x14ac:dyDescent="0.2">
      <c r="A31" s="39" t="s">
        <v>406</v>
      </c>
      <c r="B31" s="5"/>
      <c r="C31" s="29" t="s">
        <v>84</v>
      </c>
      <c r="D31" s="9"/>
      <c r="E31" s="29" t="s">
        <v>84</v>
      </c>
      <c r="F31" s="5"/>
      <c r="G31" s="29" t="s">
        <v>84</v>
      </c>
      <c r="H31" s="29"/>
      <c r="I31" s="29" t="s">
        <v>84</v>
      </c>
      <c r="J31" s="33"/>
      <c r="K31" s="29" t="s">
        <v>84</v>
      </c>
      <c r="L31" s="29"/>
      <c r="M31" s="29" t="s">
        <v>84</v>
      </c>
      <c r="N31" s="5"/>
      <c r="O31" s="29" t="s">
        <v>84</v>
      </c>
      <c r="P31" s="5"/>
      <c r="Q31" s="29" t="s">
        <v>84</v>
      </c>
      <c r="R31" s="5"/>
      <c r="S31" s="9">
        <v>254</v>
      </c>
      <c r="T31" s="5"/>
      <c r="U31" s="9">
        <v>1920</v>
      </c>
      <c r="V31" s="5"/>
      <c r="W31" s="8">
        <v>254</v>
      </c>
      <c r="X31" s="5"/>
      <c r="Y31" s="8">
        <v>1920</v>
      </c>
      <c r="Z31" s="230"/>
    </row>
    <row r="32" spans="1:26" ht="11.25" customHeight="1" x14ac:dyDescent="0.2">
      <c r="A32" s="39" t="s">
        <v>270</v>
      </c>
      <c r="B32" s="5"/>
      <c r="C32" s="29" t="s">
        <v>84</v>
      </c>
      <c r="D32" s="9"/>
      <c r="E32" s="29" t="s">
        <v>84</v>
      </c>
      <c r="F32" s="5"/>
      <c r="G32" s="81" t="s">
        <v>230</v>
      </c>
      <c r="H32" s="29"/>
      <c r="I32" s="27">
        <v>5</v>
      </c>
      <c r="J32" s="33"/>
      <c r="K32" s="27">
        <v>10</v>
      </c>
      <c r="L32" s="29"/>
      <c r="M32" s="27">
        <v>412</v>
      </c>
      <c r="N32" s="5"/>
      <c r="O32" s="9">
        <v>13</v>
      </c>
      <c r="P32" s="5"/>
      <c r="Q32" s="9">
        <v>246</v>
      </c>
      <c r="R32" s="5"/>
      <c r="S32" s="81" t="s">
        <v>230</v>
      </c>
      <c r="T32" s="5"/>
      <c r="U32" s="9">
        <v>10</v>
      </c>
      <c r="V32" s="5"/>
      <c r="W32" s="8">
        <v>23</v>
      </c>
      <c r="X32" s="5"/>
      <c r="Y32" s="8">
        <v>673</v>
      </c>
      <c r="Z32" s="230"/>
    </row>
    <row r="33" spans="1:26" ht="11.25" customHeight="1" x14ac:dyDescent="0.2">
      <c r="A33" s="39" t="s">
        <v>407</v>
      </c>
      <c r="B33" s="5"/>
      <c r="C33" s="29" t="s">
        <v>84</v>
      </c>
      <c r="D33" s="9"/>
      <c r="E33" s="29" t="s">
        <v>84</v>
      </c>
      <c r="F33" s="5"/>
      <c r="G33" s="29" t="s">
        <v>84</v>
      </c>
      <c r="H33" s="29"/>
      <c r="I33" s="29" t="s">
        <v>84</v>
      </c>
      <c r="J33" s="33"/>
      <c r="K33" s="29" t="s">
        <v>84</v>
      </c>
      <c r="L33" s="29"/>
      <c r="M33" s="29" t="s">
        <v>84</v>
      </c>
      <c r="N33" s="5"/>
      <c r="O33" s="29" t="s">
        <v>84</v>
      </c>
      <c r="P33" s="5"/>
      <c r="Q33" s="29" t="s">
        <v>84</v>
      </c>
      <c r="R33" s="5"/>
      <c r="S33" s="9">
        <v>481</v>
      </c>
      <c r="T33" s="5"/>
      <c r="U33" s="9">
        <v>3700</v>
      </c>
      <c r="V33" s="5"/>
      <c r="W33" s="8">
        <v>481</v>
      </c>
      <c r="X33" s="5"/>
      <c r="Y33" s="8">
        <v>3700</v>
      </c>
      <c r="Z33" s="230"/>
    </row>
    <row r="34" spans="1:26" ht="11.25" customHeight="1" x14ac:dyDescent="0.2">
      <c r="A34" s="39" t="s">
        <v>320</v>
      </c>
      <c r="B34" s="4"/>
      <c r="C34" s="29" t="s">
        <v>84</v>
      </c>
      <c r="D34" s="8"/>
      <c r="E34" s="29" t="s">
        <v>84</v>
      </c>
      <c r="F34" s="4"/>
      <c r="G34" s="29" t="s">
        <v>84</v>
      </c>
      <c r="H34" s="8"/>
      <c r="I34" s="29" t="s">
        <v>84</v>
      </c>
      <c r="J34" s="4"/>
      <c r="K34" s="29" t="s">
        <v>84</v>
      </c>
      <c r="L34" s="18"/>
      <c r="M34" s="29" t="s">
        <v>84</v>
      </c>
      <c r="N34" s="4"/>
      <c r="O34" s="81" t="s">
        <v>230</v>
      </c>
      <c r="P34" s="4"/>
      <c r="Q34" s="9">
        <v>10</v>
      </c>
      <c r="R34" s="4"/>
      <c r="S34" s="9">
        <v>114</v>
      </c>
      <c r="T34" s="4"/>
      <c r="U34" s="9">
        <v>710</v>
      </c>
      <c r="V34" s="4"/>
      <c r="W34" s="8">
        <v>114</v>
      </c>
      <c r="X34" s="4"/>
      <c r="Y34" s="8">
        <v>720</v>
      </c>
      <c r="Z34" s="230"/>
    </row>
    <row r="35" spans="1:26" ht="11.25" customHeight="1" x14ac:dyDescent="0.2">
      <c r="A35" s="39" t="s">
        <v>408</v>
      </c>
      <c r="B35" s="4"/>
      <c r="C35" s="29" t="s">
        <v>84</v>
      </c>
      <c r="D35" s="8"/>
      <c r="E35" s="29" t="s">
        <v>84</v>
      </c>
      <c r="F35" s="4"/>
      <c r="G35" s="29" t="s">
        <v>84</v>
      </c>
      <c r="H35" s="8"/>
      <c r="I35" s="29" t="s">
        <v>84</v>
      </c>
      <c r="J35" s="4"/>
      <c r="K35" s="29" t="s">
        <v>84</v>
      </c>
      <c r="L35" s="18"/>
      <c r="M35" s="29" t="s">
        <v>84</v>
      </c>
      <c r="N35" s="4"/>
      <c r="O35" s="9">
        <v>11400</v>
      </c>
      <c r="P35" s="4"/>
      <c r="Q35" s="9">
        <v>113000</v>
      </c>
      <c r="R35" s="4"/>
      <c r="S35" s="29" t="s">
        <v>84</v>
      </c>
      <c r="T35" s="4"/>
      <c r="U35" s="29" t="s">
        <v>84</v>
      </c>
      <c r="V35" s="4"/>
      <c r="W35" s="8">
        <v>11400</v>
      </c>
      <c r="X35" s="4"/>
      <c r="Y35" s="8">
        <v>113000</v>
      </c>
      <c r="Z35" s="230"/>
    </row>
    <row r="36" spans="1:26" ht="11.25" customHeight="1" x14ac:dyDescent="0.2">
      <c r="A36" s="82" t="s">
        <v>248</v>
      </c>
      <c r="B36" s="5"/>
      <c r="C36" s="81" t="s">
        <v>230</v>
      </c>
      <c r="D36" s="9"/>
      <c r="E36" s="27">
        <v>11</v>
      </c>
      <c r="F36" s="9"/>
      <c r="G36" s="27">
        <v>28</v>
      </c>
      <c r="H36" s="69"/>
      <c r="I36" s="27">
        <v>89</v>
      </c>
      <c r="J36" s="9"/>
      <c r="K36" s="9">
        <v>1</v>
      </c>
      <c r="L36" s="9"/>
      <c r="M36" s="9">
        <v>106</v>
      </c>
      <c r="N36" s="9"/>
      <c r="O36" s="9">
        <v>132</v>
      </c>
      <c r="P36" s="9"/>
      <c r="Q36" s="9">
        <v>4430</v>
      </c>
      <c r="R36" s="9"/>
      <c r="S36" s="9">
        <v>178</v>
      </c>
      <c r="T36" s="9"/>
      <c r="U36" s="9">
        <v>828</v>
      </c>
      <c r="V36" s="9"/>
      <c r="W36" s="8">
        <v>339</v>
      </c>
      <c r="X36" s="9"/>
      <c r="Y36" s="8">
        <v>5460</v>
      </c>
      <c r="Z36" s="7"/>
    </row>
    <row r="37" spans="1:26" ht="11.25" customHeight="1" x14ac:dyDescent="0.2">
      <c r="A37" s="48" t="s">
        <v>12</v>
      </c>
      <c r="B37" s="2"/>
      <c r="C37" s="84">
        <v>11000</v>
      </c>
      <c r="D37" s="84"/>
      <c r="E37" s="84">
        <v>84600</v>
      </c>
      <c r="F37" s="84"/>
      <c r="G37" s="84">
        <v>1580</v>
      </c>
      <c r="H37" s="84"/>
      <c r="I37" s="84">
        <v>7140</v>
      </c>
      <c r="J37" s="84"/>
      <c r="K37" s="84">
        <v>384</v>
      </c>
      <c r="L37" s="84"/>
      <c r="M37" s="84">
        <v>2920</v>
      </c>
      <c r="N37" s="84"/>
      <c r="O37" s="84">
        <v>919000</v>
      </c>
      <c r="P37" s="84"/>
      <c r="Q37" s="84">
        <v>8530000</v>
      </c>
      <c r="R37" s="84"/>
      <c r="S37" s="84">
        <v>37700</v>
      </c>
      <c r="T37" s="84"/>
      <c r="U37" s="84">
        <v>196000</v>
      </c>
      <c r="V37" s="84"/>
      <c r="W37" s="84">
        <v>970000</v>
      </c>
      <c r="X37" s="84"/>
      <c r="Y37" s="84">
        <v>8820000</v>
      </c>
      <c r="Z37" s="7"/>
    </row>
    <row r="38" spans="1:26" ht="11.25" customHeight="1" x14ac:dyDescent="0.2">
      <c r="A38" s="409" t="s">
        <v>563</v>
      </c>
      <c r="B38" s="409"/>
      <c r="C38" s="409"/>
      <c r="D38" s="409"/>
      <c r="E38" s="409"/>
      <c r="F38" s="409"/>
      <c r="G38" s="409"/>
      <c r="H38" s="409"/>
      <c r="I38" s="409"/>
      <c r="J38" s="409"/>
      <c r="K38" s="409"/>
      <c r="L38" s="409"/>
      <c r="M38" s="409"/>
      <c r="N38" s="409"/>
      <c r="O38" s="409"/>
      <c r="P38" s="409"/>
      <c r="Q38" s="409"/>
      <c r="R38" s="409"/>
      <c r="S38" s="409"/>
      <c r="T38" s="409"/>
      <c r="U38" s="409"/>
      <c r="V38" s="409"/>
      <c r="W38" s="409"/>
      <c r="X38" s="409"/>
      <c r="Y38" s="409"/>
      <c r="Z38" s="409"/>
    </row>
    <row r="39" spans="1:26" ht="11.25" customHeight="1" x14ac:dyDescent="0.2">
      <c r="A39" s="365" t="s">
        <v>419</v>
      </c>
      <c r="B39" s="365"/>
      <c r="C39" s="365"/>
      <c r="D39" s="365"/>
      <c r="E39" s="365"/>
      <c r="F39" s="365"/>
      <c r="G39" s="365"/>
      <c r="H39" s="365"/>
      <c r="I39" s="365"/>
      <c r="J39" s="365"/>
      <c r="K39" s="365"/>
      <c r="L39" s="365"/>
      <c r="M39" s="365"/>
      <c r="N39" s="365"/>
      <c r="O39" s="365"/>
      <c r="P39" s="365"/>
      <c r="Q39" s="365"/>
      <c r="R39" s="365"/>
      <c r="S39" s="365"/>
      <c r="T39" s="365"/>
      <c r="U39" s="365"/>
      <c r="V39" s="365"/>
      <c r="W39" s="365"/>
      <c r="X39" s="365"/>
      <c r="Y39" s="365"/>
      <c r="Z39" s="365"/>
    </row>
    <row r="40" spans="1:26" ht="11.25" customHeight="1" x14ac:dyDescent="0.2">
      <c r="A40" s="405" t="s">
        <v>285</v>
      </c>
      <c r="B40" s="405"/>
      <c r="C40" s="405"/>
      <c r="D40" s="405"/>
      <c r="E40" s="405"/>
      <c r="F40" s="405"/>
      <c r="G40" s="405"/>
      <c r="H40" s="405"/>
      <c r="I40" s="405"/>
      <c r="J40" s="405"/>
      <c r="K40" s="405"/>
      <c r="L40" s="405"/>
      <c r="M40" s="405"/>
      <c r="N40" s="405"/>
      <c r="O40" s="405"/>
      <c r="P40" s="405"/>
      <c r="Q40" s="405"/>
      <c r="R40" s="405"/>
      <c r="S40" s="405"/>
      <c r="T40" s="405"/>
      <c r="U40" s="405"/>
      <c r="V40" s="405"/>
      <c r="W40" s="405"/>
      <c r="X40" s="405"/>
      <c r="Y40" s="405"/>
      <c r="Z40" s="405"/>
    </row>
    <row r="41" spans="1:26" ht="11.25" customHeight="1" x14ac:dyDescent="0.2">
      <c r="A41" s="367" t="s">
        <v>286</v>
      </c>
      <c r="B41" s="367"/>
      <c r="C41" s="367"/>
      <c r="D41" s="367"/>
      <c r="E41" s="367"/>
      <c r="F41" s="367"/>
      <c r="G41" s="367"/>
      <c r="H41" s="367"/>
      <c r="I41" s="367"/>
      <c r="J41" s="367"/>
      <c r="K41" s="367"/>
      <c r="L41" s="367"/>
      <c r="M41" s="367"/>
      <c r="N41" s="367"/>
      <c r="O41" s="367"/>
      <c r="P41" s="367"/>
      <c r="Q41" s="367"/>
      <c r="R41" s="367"/>
      <c r="S41" s="367"/>
      <c r="T41" s="367"/>
      <c r="U41" s="367"/>
      <c r="V41" s="367"/>
      <c r="W41" s="367"/>
      <c r="X41" s="367"/>
      <c r="Y41" s="367"/>
      <c r="Z41" s="367"/>
    </row>
    <row r="42" spans="1:26" ht="11.25" customHeight="1" x14ac:dyDescent="0.2">
      <c r="A42" s="367" t="s">
        <v>287</v>
      </c>
      <c r="B42" s="367"/>
      <c r="C42" s="367"/>
      <c r="D42" s="367"/>
      <c r="E42" s="367"/>
      <c r="F42" s="367"/>
      <c r="G42" s="367"/>
      <c r="H42" s="367"/>
      <c r="I42" s="367"/>
      <c r="J42" s="367"/>
      <c r="K42" s="367"/>
      <c r="L42" s="367"/>
      <c r="M42" s="367"/>
      <c r="N42" s="367"/>
      <c r="O42" s="367"/>
      <c r="P42" s="367"/>
      <c r="Q42" s="367"/>
      <c r="R42" s="367"/>
      <c r="S42" s="367"/>
      <c r="T42" s="367"/>
      <c r="U42" s="367"/>
      <c r="V42" s="367"/>
      <c r="W42" s="367"/>
      <c r="X42" s="367"/>
      <c r="Y42" s="367"/>
      <c r="Z42" s="367"/>
    </row>
    <row r="43" spans="1:26" ht="11.25" customHeight="1" x14ac:dyDescent="0.2">
      <c r="A43" s="367" t="s">
        <v>288</v>
      </c>
      <c r="B43" s="367"/>
      <c r="C43" s="367"/>
      <c r="D43" s="367"/>
      <c r="E43" s="367"/>
      <c r="F43" s="367"/>
      <c r="G43" s="367"/>
      <c r="H43" s="367"/>
      <c r="I43" s="367"/>
      <c r="J43" s="367"/>
      <c r="K43" s="367"/>
      <c r="L43" s="367"/>
      <c r="M43" s="367"/>
      <c r="N43" s="367"/>
      <c r="O43" s="367"/>
      <c r="P43" s="367"/>
      <c r="Q43" s="367"/>
      <c r="R43" s="367"/>
      <c r="S43" s="367"/>
      <c r="T43" s="367"/>
      <c r="U43" s="367"/>
      <c r="V43" s="367"/>
      <c r="W43" s="367"/>
      <c r="X43" s="367"/>
      <c r="Y43" s="367"/>
      <c r="Z43" s="367"/>
    </row>
    <row r="44" spans="1:26" ht="11.25" customHeight="1" x14ac:dyDescent="0.2">
      <c r="A44" s="367" t="s">
        <v>289</v>
      </c>
      <c r="B44" s="367"/>
      <c r="C44" s="367"/>
      <c r="D44" s="367"/>
      <c r="E44" s="367"/>
      <c r="F44" s="367"/>
      <c r="G44" s="367"/>
      <c r="H44" s="367"/>
      <c r="I44" s="367"/>
      <c r="J44" s="367"/>
      <c r="K44" s="367"/>
      <c r="L44" s="367"/>
      <c r="M44" s="367"/>
      <c r="N44" s="367"/>
      <c r="O44" s="367"/>
      <c r="P44" s="367"/>
      <c r="Q44" s="367"/>
      <c r="R44" s="367"/>
      <c r="S44" s="367"/>
      <c r="T44" s="367"/>
      <c r="U44" s="367"/>
      <c r="V44" s="367"/>
      <c r="W44" s="367"/>
      <c r="X44" s="367"/>
      <c r="Y44" s="367"/>
      <c r="Z44" s="367"/>
    </row>
    <row r="45" spans="1:26" ht="11.25" customHeight="1" x14ac:dyDescent="0.2">
      <c r="A45" s="365" t="s">
        <v>290</v>
      </c>
      <c r="B45" s="365"/>
      <c r="C45" s="365"/>
      <c r="D45" s="365"/>
      <c r="E45" s="365"/>
      <c r="F45" s="365"/>
      <c r="G45" s="365"/>
      <c r="H45" s="365"/>
      <c r="I45" s="365"/>
      <c r="J45" s="365"/>
      <c r="K45" s="365"/>
      <c r="L45" s="365"/>
      <c r="M45" s="365"/>
      <c r="N45" s="365"/>
      <c r="O45" s="365"/>
      <c r="P45" s="365"/>
      <c r="Q45" s="365"/>
      <c r="R45" s="365"/>
      <c r="S45" s="365"/>
      <c r="T45" s="365"/>
      <c r="U45" s="365"/>
      <c r="V45" s="365"/>
      <c r="W45" s="365"/>
      <c r="X45" s="365"/>
      <c r="Y45" s="365"/>
      <c r="Z45" s="365"/>
    </row>
    <row r="46" spans="1:26" ht="11.25" customHeight="1" x14ac:dyDescent="0.2">
      <c r="A46" s="365" t="s">
        <v>291</v>
      </c>
      <c r="B46" s="365"/>
      <c r="C46" s="365"/>
      <c r="D46" s="365"/>
      <c r="E46" s="365"/>
      <c r="F46" s="365"/>
      <c r="G46" s="365"/>
      <c r="H46" s="365"/>
      <c r="I46" s="365"/>
      <c r="J46" s="365"/>
      <c r="K46" s="365"/>
      <c r="L46" s="365"/>
      <c r="M46" s="365"/>
      <c r="N46" s="365"/>
      <c r="O46" s="365"/>
      <c r="P46" s="365"/>
      <c r="Q46" s="365"/>
      <c r="R46" s="365"/>
      <c r="S46" s="365"/>
      <c r="T46" s="365"/>
      <c r="U46" s="365"/>
      <c r="V46" s="365"/>
      <c r="W46" s="365"/>
      <c r="X46" s="365"/>
      <c r="Y46" s="365"/>
      <c r="Z46" s="365"/>
    </row>
    <row r="47" spans="1:26" ht="11.25" customHeight="1" x14ac:dyDescent="0.2">
      <c r="A47" s="407"/>
      <c r="B47" s="407"/>
      <c r="C47" s="407"/>
      <c r="D47" s="407"/>
      <c r="E47" s="407"/>
      <c r="F47" s="407"/>
      <c r="G47" s="407"/>
      <c r="H47" s="407"/>
      <c r="I47" s="407"/>
      <c r="J47" s="407"/>
      <c r="K47" s="407"/>
      <c r="L47" s="407"/>
      <c r="M47" s="407"/>
      <c r="N47" s="407"/>
      <c r="O47" s="407"/>
      <c r="P47" s="407"/>
      <c r="Q47" s="407"/>
      <c r="R47" s="407"/>
      <c r="S47" s="407"/>
      <c r="T47" s="407"/>
      <c r="U47" s="407"/>
      <c r="V47" s="407"/>
      <c r="W47" s="407"/>
      <c r="X47" s="407"/>
      <c r="Y47" s="407"/>
      <c r="Z47" s="407"/>
    </row>
    <row r="48" spans="1:26" ht="11.1" customHeight="1" x14ac:dyDescent="0.2">
      <c r="A48" s="370" t="s">
        <v>249</v>
      </c>
      <c r="B48" s="370"/>
      <c r="C48" s="370"/>
      <c r="D48" s="370"/>
      <c r="E48" s="370"/>
      <c r="F48" s="370"/>
      <c r="G48" s="370"/>
      <c r="H48" s="370"/>
      <c r="I48" s="370"/>
      <c r="J48" s="370"/>
      <c r="K48" s="370"/>
      <c r="L48" s="370"/>
      <c r="M48" s="370"/>
      <c r="N48" s="370"/>
      <c r="O48" s="370"/>
      <c r="P48" s="370"/>
      <c r="Q48" s="370"/>
      <c r="R48" s="370"/>
      <c r="S48" s="370"/>
      <c r="T48" s="370"/>
      <c r="U48" s="370"/>
      <c r="V48" s="370"/>
      <c r="W48" s="370"/>
      <c r="X48" s="370"/>
      <c r="Y48" s="370"/>
      <c r="Z48" s="370"/>
    </row>
  </sheetData>
  <mergeCells count="20">
    <mergeCell ref="A1:Z1"/>
    <mergeCell ref="A3:Z3"/>
    <mergeCell ref="A2:Z2"/>
    <mergeCell ref="A38:Z38"/>
    <mergeCell ref="A39:Z39"/>
    <mergeCell ref="A45:Z45"/>
    <mergeCell ref="A46:Z46"/>
    <mergeCell ref="A47:Z47"/>
    <mergeCell ref="A48:Z48"/>
    <mergeCell ref="W4:Y4"/>
    <mergeCell ref="C4:E4"/>
    <mergeCell ref="G4:I4"/>
    <mergeCell ref="K4:M4"/>
    <mergeCell ref="O4:Q4"/>
    <mergeCell ref="S4:U4"/>
    <mergeCell ref="A40:Z40"/>
    <mergeCell ref="A41:Z41"/>
    <mergeCell ref="A42:Z42"/>
    <mergeCell ref="A43:Z43"/>
    <mergeCell ref="A44:Z44"/>
  </mergeCells>
  <pageMargins left="0.5" right="0.5" top="0.5" bottom="0.5" header="0.5" footer="0.5"/>
  <pageSetup orientation="landscape" r:id="rId1"/>
  <ignoredErrors>
    <ignoredError sqref="A7 K12 K21 K24:K25 K29 G32 S32 O34 C36"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A1:U47"/>
  <sheetViews>
    <sheetView zoomScaleNormal="100" workbookViewId="0">
      <selection sqref="A1:M1"/>
    </sheetView>
  </sheetViews>
  <sheetFormatPr defaultColWidth="9.140625" defaultRowHeight="11.25" customHeight="1" x14ac:dyDescent="0.2"/>
  <cols>
    <col min="1" max="1" width="20.7109375" style="1" customWidth="1"/>
    <col min="2" max="2" width="1.85546875" style="182" customWidth="1"/>
    <col min="3" max="3" width="8.85546875" style="1" bestFit="1" customWidth="1"/>
    <col min="4" max="4" width="1.85546875" style="182" customWidth="1"/>
    <col min="5" max="5" width="8.140625" style="1" bestFit="1" customWidth="1"/>
    <col min="6" max="6" width="1.85546875" style="182" customWidth="1"/>
    <col min="7" max="7" width="8.85546875" style="1" bestFit="1" customWidth="1"/>
    <col min="8" max="8" width="1.85546875" style="182" customWidth="1"/>
    <col min="9" max="9" width="8.140625" style="1" bestFit="1" customWidth="1"/>
    <col min="10" max="10" width="1.85546875" style="182" customWidth="1"/>
    <col min="11" max="11" width="8.85546875" style="1" bestFit="1" customWidth="1"/>
    <col min="12" max="12" width="1.85546875" style="182" customWidth="1"/>
    <col min="13" max="13" width="8.7109375" style="1" bestFit="1" customWidth="1"/>
    <col min="14" max="14" width="1.85546875" style="182" customWidth="1"/>
    <col min="15" max="15" width="8.85546875" style="1" bestFit="1" customWidth="1"/>
    <col min="16" max="16" width="1.85546875" style="182" customWidth="1"/>
    <col min="17" max="17" width="8.140625" style="1" bestFit="1" customWidth="1"/>
    <col min="18" max="18" width="1.85546875" style="182" customWidth="1"/>
    <col min="19" max="19" width="8.85546875" style="1" bestFit="1" customWidth="1"/>
    <col min="20" max="20" width="1.85546875" style="182" customWidth="1"/>
    <col min="21" max="21" width="8.42578125" style="1" bestFit="1" customWidth="1"/>
    <col min="22" max="230" width="9.140625" style="1"/>
    <col min="231" max="231" width="14.85546875" style="1" customWidth="1"/>
    <col min="232" max="232" width="1.5703125" style="1" customWidth="1"/>
    <col min="233" max="233" width="10.140625" style="1" customWidth="1"/>
    <col min="234" max="234" width="1.5703125" style="1" customWidth="1"/>
    <col min="235" max="235" width="8.5703125" style="1" bestFit="1" customWidth="1"/>
    <col min="236" max="236" width="1.5703125" style="1" customWidth="1"/>
    <col min="237" max="237" width="10.140625" style="1" customWidth="1"/>
    <col min="238" max="238" width="1.5703125" style="1" customWidth="1"/>
    <col min="239" max="239" width="10.140625" style="1" customWidth="1"/>
    <col min="240" max="240" width="1.5703125" style="1" customWidth="1"/>
    <col min="241" max="241" width="10.140625" style="1" customWidth="1"/>
    <col min="242" max="242" width="1.5703125" style="1" customWidth="1"/>
    <col min="243" max="243" width="8.5703125" style="1" bestFit="1" customWidth="1"/>
    <col min="244" max="244" width="1.5703125" style="1" customWidth="1"/>
    <col min="245" max="245" width="10.140625" style="1" customWidth="1"/>
    <col min="246" max="246" width="1.5703125" style="1" customWidth="1"/>
    <col min="247" max="247" width="8.5703125" style="1" bestFit="1" customWidth="1"/>
    <col min="248" max="248" width="1.5703125" style="1" customWidth="1"/>
    <col min="249" max="249" width="10.140625" style="1" customWidth="1"/>
    <col min="250" max="250" width="1.5703125" style="1" customWidth="1"/>
    <col min="251" max="251" width="8.5703125" style="1" bestFit="1" customWidth="1"/>
    <col min="252" max="486" width="9.140625" style="1"/>
    <col min="487" max="487" width="14.85546875" style="1" customWidth="1"/>
    <col min="488" max="488" width="1.5703125" style="1" customWidth="1"/>
    <col min="489" max="489" width="10.140625" style="1" customWidth="1"/>
    <col min="490" max="490" width="1.5703125" style="1" customWidth="1"/>
    <col min="491" max="491" width="8.5703125" style="1" bestFit="1" customWidth="1"/>
    <col min="492" max="492" width="1.5703125" style="1" customWidth="1"/>
    <col min="493" max="493" width="10.140625" style="1" customWidth="1"/>
    <col min="494" max="494" width="1.5703125" style="1" customWidth="1"/>
    <col min="495" max="495" width="10.140625" style="1" customWidth="1"/>
    <col min="496" max="496" width="1.5703125" style="1" customWidth="1"/>
    <col min="497" max="497" width="10.140625" style="1" customWidth="1"/>
    <col min="498" max="498" width="1.5703125" style="1" customWidth="1"/>
    <col min="499" max="499" width="8.5703125" style="1" bestFit="1" customWidth="1"/>
    <col min="500" max="500" width="1.5703125" style="1" customWidth="1"/>
    <col min="501" max="501" width="10.140625" style="1" customWidth="1"/>
    <col min="502" max="502" width="1.5703125" style="1" customWidth="1"/>
    <col min="503" max="503" width="8.5703125" style="1" bestFit="1" customWidth="1"/>
    <col min="504" max="504" width="1.5703125" style="1" customWidth="1"/>
    <col min="505" max="505" width="10.140625" style="1" customWidth="1"/>
    <col min="506" max="506" width="1.5703125" style="1" customWidth="1"/>
    <col min="507" max="507" width="8.5703125" style="1" bestFit="1" customWidth="1"/>
    <col min="508" max="742" width="9.140625" style="1"/>
    <col min="743" max="743" width="14.85546875" style="1" customWidth="1"/>
    <col min="744" max="744" width="1.5703125" style="1" customWidth="1"/>
    <col min="745" max="745" width="10.140625" style="1" customWidth="1"/>
    <col min="746" max="746" width="1.5703125" style="1" customWidth="1"/>
    <col min="747" max="747" width="8.5703125" style="1" bestFit="1" customWidth="1"/>
    <col min="748" max="748" width="1.5703125" style="1" customWidth="1"/>
    <col min="749" max="749" width="10.140625" style="1" customWidth="1"/>
    <col min="750" max="750" width="1.5703125" style="1" customWidth="1"/>
    <col min="751" max="751" width="10.140625" style="1" customWidth="1"/>
    <col min="752" max="752" width="1.5703125" style="1" customWidth="1"/>
    <col min="753" max="753" width="10.140625" style="1" customWidth="1"/>
    <col min="754" max="754" width="1.5703125" style="1" customWidth="1"/>
    <col min="755" max="755" width="8.5703125" style="1" bestFit="1" customWidth="1"/>
    <col min="756" max="756" width="1.5703125" style="1" customWidth="1"/>
    <col min="757" max="757" width="10.140625" style="1" customWidth="1"/>
    <col min="758" max="758" width="1.5703125" style="1" customWidth="1"/>
    <col min="759" max="759" width="8.5703125" style="1" bestFit="1" customWidth="1"/>
    <col min="760" max="760" width="1.5703125" style="1" customWidth="1"/>
    <col min="761" max="761" width="10.140625" style="1" customWidth="1"/>
    <col min="762" max="762" width="1.5703125" style="1" customWidth="1"/>
    <col min="763" max="763" width="8.5703125" style="1" bestFit="1" customWidth="1"/>
    <col min="764" max="998" width="9.140625" style="1"/>
    <col min="999" max="999" width="14.85546875" style="1" customWidth="1"/>
    <col min="1000" max="1000" width="1.5703125" style="1" customWidth="1"/>
    <col min="1001" max="1001" width="10.140625" style="1" customWidth="1"/>
    <col min="1002" max="1002" width="1.5703125" style="1" customWidth="1"/>
    <col min="1003" max="1003" width="8.5703125" style="1" bestFit="1" customWidth="1"/>
    <col min="1004" max="1004" width="1.5703125" style="1" customWidth="1"/>
    <col min="1005" max="1005" width="10.140625" style="1" customWidth="1"/>
    <col min="1006" max="1006" width="1.5703125" style="1" customWidth="1"/>
    <col min="1007" max="1007" width="10.140625" style="1" customWidth="1"/>
    <col min="1008" max="1008" width="1.5703125" style="1" customWidth="1"/>
    <col min="1009" max="1009" width="10.140625" style="1" customWidth="1"/>
    <col min="1010" max="1010" width="1.5703125" style="1" customWidth="1"/>
    <col min="1011" max="1011" width="8.5703125" style="1" bestFit="1" customWidth="1"/>
    <col min="1012" max="1012" width="1.5703125" style="1" customWidth="1"/>
    <col min="1013" max="1013" width="10.140625" style="1" customWidth="1"/>
    <col min="1014" max="1014" width="1.5703125" style="1" customWidth="1"/>
    <col min="1015" max="1015" width="8.5703125" style="1" bestFit="1" customWidth="1"/>
    <col min="1016" max="1016" width="1.5703125" style="1" customWidth="1"/>
    <col min="1017" max="1017" width="10.140625" style="1" customWidth="1"/>
    <col min="1018" max="1018" width="1.5703125" style="1" customWidth="1"/>
    <col min="1019" max="1019" width="8.5703125" style="1" bestFit="1" customWidth="1"/>
    <col min="1020" max="1254" width="9.140625" style="1"/>
    <col min="1255" max="1255" width="14.85546875" style="1" customWidth="1"/>
    <col min="1256" max="1256" width="1.5703125" style="1" customWidth="1"/>
    <col min="1257" max="1257" width="10.140625" style="1" customWidth="1"/>
    <col min="1258" max="1258" width="1.5703125" style="1" customWidth="1"/>
    <col min="1259" max="1259" width="8.5703125" style="1" bestFit="1" customWidth="1"/>
    <col min="1260" max="1260" width="1.5703125" style="1" customWidth="1"/>
    <col min="1261" max="1261" width="10.140625" style="1" customWidth="1"/>
    <col min="1262" max="1262" width="1.5703125" style="1" customWidth="1"/>
    <col min="1263" max="1263" width="10.140625" style="1" customWidth="1"/>
    <col min="1264" max="1264" width="1.5703125" style="1" customWidth="1"/>
    <col min="1265" max="1265" width="10.140625" style="1" customWidth="1"/>
    <col min="1266" max="1266" width="1.5703125" style="1" customWidth="1"/>
    <col min="1267" max="1267" width="8.5703125" style="1" bestFit="1" customWidth="1"/>
    <col min="1268" max="1268" width="1.5703125" style="1" customWidth="1"/>
    <col min="1269" max="1269" width="10.140625" style="1" customWidth="1"/>
    <col min="1270" max="1270" width="1.5703125" style="1" customWidth="1"/>
    <col min="1271" max="1271" width="8.5703125" style="1" bestFit="1" customWidth="1"/>
    <col min="1272" max="1272" width="1.5703125" style="1" customWidth="1"/>
    <col min="1273" max="1273" width="10.140625" style="1" customWidth="1"/>
    <col min="1274" max="1274" width="1.5703125" style="1" customWidth="1"/>
    <col min="1275" max="1275" width="8.5703125" style="1" bestFit="1" customWidth="1"/>
    <col min="1276" max="1510" width="9.140625" style="1"/>
    <col min="1511" max="1511" width="14.85546875" style="1" customWidth="1"/>
    <col min="1512" max="1512" width="1.5703125" style="1" customWidth="1"/>
    <col min="1513" max="1513" width="10.140625" style="1" customWidth="1"/>
    <col min="1514" max="1514" width="1.5703125" style="1" customWidth="1"/>
    <col min="1515" max="1515" width="8.5703125" style="1" bestFit="1" customWidth="1"/>
    <col min="1516" max="1516" width="1.5703125" style="1" customWidth="1"/>
    <col min="1517" max="1517" width="10.140625" style="1" customWidth="1"/>
    <col min="1518" max="1518" width="1.5703125" style="1" customWidth="1"/>
    <col min="1519" max="1519" width="10.140625" style="1" customWidth="1"/>
    <col min="1520" max="1520" width="1.5703125" style="1" customWidth="1"/>
    <col min="1521" max="1521" width="10.140625" style="1" customWidth="1"/>
    <col min="1522" max="1522" width="1.5703125" style="1" customWidth="1"/>
    <col min="1523" max="1523" width="8.5703125" style="1" bestFit="1" customWidth="1"/>
    <col min="1524" max="1524" width="1.5703125" style="1" customWidth="1"/>
    <col min="1525" max="1525" width="10.140625" style="1" customWidth="1"/>
    <col min="1526" max="1526" width="1.5703125" style="1" customWidth="1"/>
    <col min="1527" max="1527" width="8.5703125" style="1" bestFit="1" customWidth="1"/>
    <col min="1528" max="1528" width="1.5703125" style="1" customWidth="1"/>
    <col min="1529" max="1529" width="10.140625" style="1" customWidth="1"/>
    <col min="1530" max="1530" width="1.5703125" style="1" customWidth="1"/>
    <col min="1531" max="1531" width="8.5703125" style="1" bestFit="1" customWidth="1"/>
    <col min="1532" max="1766" width="9.140625" style="1"/>
    <col min="1767" max="1767" width="14.85546875" style="1" customWidth="1"/>
    <col min="1768" max="1768" width="1.5703125" style="1" customWidth="1"/>
    <col min="1769" max="1769" width="10.140625" style="1" customWidth="1"/>
    <col min="1770" max="1770" width="1.5703125" style="1" customWidth="1"/>
    <col min="1771" max="1771" width="8.5703125" style="1" bestFit="1" customWidth="1"/>
    <col min="1772" max="1772" width="1.5703125" style="1" customWidth="1"/>
    <col min="1773" max="1773" width="10.140625" style="1" customWidth="1"/>
    <col min="1774" max="1774" width="1.5703125" style="1" customWidth="1"/>
    <col min="1775" max="1775" width="10.140625" style="1" customWidth="1"/>
    <col min="1776" max="1776" width="1.5703125" style="1" customWidth="1"/>
    <col min="1777" max="1777" width="10.140625" style="1" customWidth="1"/>
    <col min="1778" max="1778" width="1.5703125" style="1" customWidth="1"/>
    <col min="1779" max="1779" width="8.5703125" style="1" bestFit="1" customWidth="1"/>
    <col min="1780" max="1780" width="1.5703125" style="1" customWidth="1"/>
    <col min="1781" max="1781" width="10.140625" style="1" customWidth="1"/>
    <col min="1782" max="1782" width="1.5703125" style="1" customWidth="1"/>
    <col min="1783" max="1783" width="8.5703125" style="1" bestFit="1" customWidth="1"/>
    <col min="1784" max="1784" width="1.5703125" style="1" customWidth="1"/>
    <col min="1785" max="1785" width="10.140625" style="1" customWidth="1"/>
    <col min="1786" max="1786" width="1.5703125" style="1" customWidth="1"/>
    <col min="1787" max="1787" width="8.5703125" style="1" bestFit="1" customWidth="1"/>
    <col min="1788" max="2022" width="9.140625" style="1"/>
    <col min="2023" max="2023" width="14.85546875" style="1" customWidth="1"/>
    <col min="2024" max="2024" width="1.5703125" style="1" customWidth="1"/>
    <col min="2025" max="2025" width="10.140625" style="1" customWidth="1"/>
    <col min="2026" max="2026" width="1.5703125" style="1" customWidth="1"/>
    <col min="2027" max="2027" width="8.5703125" style="1" bestFit="1" customWidth="1"/>
    <col min="2028" max="2028" width="1.5703125" style="1" customWidth="1"/>
    <col min="2029" max="2029" width="10.140625" style="1" customWidth="1"/>
    <col min="2030" max="2030" width="1.5703125" style="1" customWidth="1"/>
    <col min="2031" max="2031" width="10.140625" style="1" customWidth="1"/>
    <col min="2032" max="2032" width="1.5703125" style="1" customWidth="1"/>
    <col min="2033" max="2033" width="10.140625" style="1" customWidth="1"/>
    <col min="2034" max="2034" width="1.5703125" style="1" customWidth="1"/>
    <col min="2035" max="2035" width="8.5703125" style="1" bestFit="1" customWidth="1"/>
    <col min="2036" max="2036" width="1.5703125" style="1" customWidth="1"/>
    <col min="2037" max="2037" width="10.140625" style="1" customWidth="1"/>
    <col min="2038" max="2038" width="1.5703125" style="1" customWidth="1"/>
    <col min="2039" max="2039" width="8.5703125" style="1" bestFit="1" customWidth="1"/>
    <col min="2040" max="2040" width="1.5703125" style="1" customWidth="1"/>
    <col min="2041" max="2041" width="10.140625" style="1" customWidth="1"/>
    <col min="2042" max="2042" width="1.5703125" style="1" customWidth="1"/>
    <col min="2043" max="2043" width="8.5703125" style="1" bestFit="1" customWidth="1"/>
    <col min="2044" max="2278" width="9.140625" style="1"/>
    <col min="2279" max="2279" width="14.85546875" style="1" customWidth="1"/>
    <col min="2280" max="2280" width="1.5703125" style="1" customWidth="1"/>
    <col min="2281" max="2281" width="10.140625" style="1" customWidth="1"/>
    <col min="2282" max="2282" width="1.5703125" style="1" customWidth="1"/>
    <col min="2283" max="2283" width="8.5703125" style="1" bestFit="1" customWidth="1"/>
    <col min="2284" max="2284" width="1.5703125" style="1" customWidth="1"/>
    <col min="2285" max="2285" width="10.140625" style="1" customWidth="1"/>
    <col min="2286" max="2286" width="1.5703125" style="1" customWidth="1"/>
    <col min="2287" max="2287" width="10.140625" style="1" customWidth="1"/>
    <col min="2288" max="2288" width="1.5703125" style="1" customWidth="1"/>
    <col min="2289" max="2289" width="10.140625" style="1" customWidth="1"/>
    <col min="2290" max="2290" width="1.5703125" style="1" customWidth="1"/>
    <col min="2291" max="2291" width="8.5703125" style="1" bestFit="1" customWidth="1"/>
    <col min="2292" max="2292" width="1.5703125" style="1" customWidth="1"/>
    <col min="2293" max="2293" width="10.140625" style="1" customWidth="1"/>
    <col min="2294" max="2294" width="1.5703125" style="1" customWidth="1"/>
    <col min="2295" max="2295" width="8.5703125" style="1" bestFit="1" customWidth="1"/>
    <col min="2296" max="2296" width="1.5703125" style="1" customWidth="1"/>
    <col min="2297" max="2297" width="10.140625" style="1" customWidth="1"/>
    <col min="2298" max="2298" width="1.5703125" style="1" customWidth="1"/>
    <col min="2299" max="2299" width="8.5703125" style="1" bestFit="1" customWidth="1"/>
    <col min="2300" max="2534" width="9.140625" style="1"/>
    <col min="2535" max="2535" width="14.85546875" style="1" customWidth="1"/>
    <col min="2536" max="2536" width="1.5703125" style="1" customWidth="1"/>
    <col min="2537" max="2537" width="10.140625" style="1" customWidth="1"/>
    <col min="2538" max="2538" width="1.5703125" style="1" customWidth="1"/>
    <col min="2539" max="2539" width="8.5703125" style="1" bestFit="1" customWidth="1"/>
    <col min="2540" max="2540" width="1.5703125" style="1" customWidth="1"/>
    <col min="2541" max="2541" width="10.140625" style="1" customWidth="1"/>
    <col min="2542" max="2542" width="1.5703125" style="1" customWidth="1"/>
    <col min="2543" max="2543" width="10.140625" style="1" customWidth="1"/>
    <col min="2544" max="2544" width="1.5703125" style="1" customWidth="1"/>
    <col min="2545" max="2545" width="10.140625" style="1" customWidth="1"/>
    <col min="2546" max="2546" width="1.5703125" style="1" customWidth="1"/>
    <col min="2547" max="2547" width="8.5703125" style="1" bestFit="1" customWidth="1"/>
    <col min="2548" max="2548" width="1.5703125" style="1" customWidth="1"/>
    <col min="2549" max="2549" width="10.140625" style="1" customWidth="1"/>
    <col min="2550" max="2550" width="1.5703125" style="1" customWidth="1"/>
    <col min="2551" max="2551" width="8.5703125" style="1" bestFit="1" customWidth="1"/>
    <col min="2552" max="2552" width="1.5703125" style="1" customWidth="1"/>
    <col min="2553" max="2553" width="10.140625" style="1" customWidth="1"/>
    <col min="2554" max="2554" width="1.5703125" style="1" customWidth="1"/>
    <col min="2555" max="2555" width="8.5703125" style="1" bestFit="1" customWidth="1"/>
    <col min="2556" max="2790" width="9.140625" style="1"/>
    <col min="2791" max="2791" width="14.85546875" style="1" customWidth="1"/>
    <col min="2792" max="2792" width="1.5703125" style="1" customWidth="1"/>
    <col min="2793" max="2793" width="10.140625" style="1" customWidth="1"/>
    <col min="2794" max="2794" width="1.5703125" style="1" customWidth="1"/>
    <col min="2795" max="2795" width="8.5703125" style="1" bestFit="1" customWidth="1"/>
    <col min="2796" max="2796" width="1.5703125" style="1" customWidth="1"/>
    <col min="2797" max="2797" width="10.140625" style="1" customWidth="1"/>
    <col min="2798" max="2798" width="1.5703125" style="1" customWidth="1"/>
    <col min="2799" max="2799" width="10.140625" style="1" customWidth="1"/>
    <col min="2800" max="2800" width="1.5703125" style="1" customWidth="1"/>
    <col min="2801" max="2801" width="10.140625" style="1" customWidth="1"/>
    <col min="2802" max="2802" width="1.5703125" style="1" customWidth="1"/>
    <col min="2803" max="2803" width="8.5703125" style="1" bestFit="1" customWidth="1"/>
    <col min="2804" max="2804" width="1.5703125" style="1" customWidth="1"/>
    <col min="2805" max="2805" width="10.140625" style="1" customWidth="1"/>
    <col min="2806" max="2806" width="1.5703125" style="1" customWidth="1"/>
    <col min="2807" max="2807" width="8.5703125" style="1" bestFit="1" customWidth="1"/>
    <col min="2808" max="2808" width="1.5703125" style="1" customWidth="1"/>
    <col min="2809" max="2809" width="10.140625" style="1" customWidth="1"/>
    <col min="2810" max="2810" width="1.5703125" style="1" customWidth="1"/>
    <col min="2811" max="2811" width="8.5703125" style="1" bestFit="1" customWidth="1"/>
    <col min="2812" max="3046" width="9.140625" style="1"/>
    <col min="3047" max="3047" width="14.85546875" style="1" customWidth="1"/>
    <col min="3048" max="3048" width="1.5703125" style="1" customWidth="1"/>
    <col min="3049" max="3049" width="10.140625" style="1" customWidth="1"/>
    <col min="3050" max="3050" width="1.5703125" style="1" customWidth="1"/>
    <col min="3051" max="3051" width="8.5703125" style="1" bestFit="1" customWidth="1"/>
    <col min="3052" max="3052" width="1.5703125" style="1" customWidth="1"/>
    <col min="3053" max="3053" width="10.140625" style="1" customWidth="1"/>
    <col min="3054" max="3054" width="1.5703125" style="1" customWidth="1"/>
    <col min="3055" max="3055" width="10.140625" style="1" customWidth="1"/>
    <col min="3056" max="3056" width="1.5703125" style="1" customWidth="1"/>
    <col min="3057" max="3057" width="10.140625" style="1" customWidth="1"/>
    <col min="3058" max="3058" width="1.5703125" style="1" customWidth="1"/>
    <col min="3059" max="3059" width="8.5703125" style="1" bestFit="1" customWidth="1"/>
    <col min="3060" max="3060" width="1.5703125" style="1" customWidth="1"/>
    <col min="3061" max="3061" width="10.140625" style="1" customWidth="1"/>
    <col min="3062" max="3062" width="1.5703125" style="1" customWidth="1"/>
    <col min="3063" max="3063" width="8.5703125" style="1" bestFit="1" customWidth="1"/>
    <col min="3064" max="3064" width="1.5703125" style="1" customWidth="1"/>
    <col min="3065" max="3065" width="10.140625" style="1" customWidth="1"/>
    <col min="3066" max="3066" width="1.5703125" style="1" customWidth="1"/>
    <col min="3067" max="3067" width="8.5703125" style="1" bestFit="1" customWidth="1"/>
    <col min="3068" max="3302" width="9.140625" style="1"/>
    <col min="3303" max="3303" width="14.85546875" style="1" customWidth="1"/>
    <col min="3304" max="3304" width="1.5703125" style="1" customWidth="1"/>
    <col min="3305" max="3305" width="10.140625" style="1" customWidth="1"/>
    <col min="3306" max="3306" width="1.5703125" style="1" customWidth="1"/>
    <col min="3307" max="3307" width="8.5703125" style="1" bestFit="1" customWidth="1"/>
    <col min="3308" max="3308" width="1.5703125" style="1" customWidth="1"/>
    <col min="3309" max="3309" width="10.140625" style="1" customWidth="1"/>
    <col min="3310" max="3310" width="1.5703125" style="1" customWidth="1"/>
    <col min="3311" max="3311" width="10.140625" style="1" customWidth="1"/>
    <col min="3312" max="3312" width="1.5703125" style="1" customWidth="1"/>
    <col min="3313" max="3313" width="10.140625" style="1" customWidth="1"/>
    <col min="3314" max="3314" width="1.5703125" style="1" customWidth="1"/>
    <col min="3315" max="3315" width="8.5703125" style="1" bestFit="1" customWidth="1"/>
    <col min="3316" max="3316" width="1.5703125" style="1" customWidth="1"/>
    <col min="3317" max="3317" width="10.140625" style="1" customWidth="1"/>
    <col min="3318" max="3318" width="1.5703125" style="1" customWidth="1"/>
    <col min="3319" max="3319" width="8.5703125" style="1" bestFit="1" customWidth="1"/>
    <col min="3320" max="3320" width="1.5703125" style="1" customWidth="1"/>
    <col min="3321" max="3321" width="10.140625" style="1" customWidth="1"/>
    <col min="3322" max="3322" width="1.5703125" style="1" customWidth="1"/>
    <col min="3323" max="3323" width="8.5703125" style="1" bestFit="1" customWidth="1"/>
    <col min="3324" max="3558" width="9.140625" style="1"/>
    <col min="3559" max="3559" width="14.85546875" style="1" customWidth="1"/>
    <col min="3560" max="3560" width="1.5703125" style="1" customWidth="1"/>
    <col min="3561" max="3561" width="10.140625" style="1" customWidth="1"/>
    <col min="3562" max="3562" width="1.5703125" style="1" customWidth="1"/>
    <col min="3563" max="3563" width="8.5703125" style="1" bestFit="1" customWidth="1"/>
    <col min="3564" max="3564" width="1.5703125" style="1" customWidth="1"/>
    <col min="3565" max="3565" width="10.140625" style="1" customWidth="1"/>
    <col min="3566" max="3566" width="1.5703125" style="1" customWidth="1"/>
    <col min="3567" max="3567" width="10.140625" style="1" customWidth="1"/>
    <col min="3568" max="3568" width="1.5703125" style="1" customWidth="1"/>
    <col min="3569" max="3569" width="10.140625" style="1" customWidth="1"/>
    <col min="3570" max="3570" width="1.5703125" style="1" customWidth="1"/>
    <col min="3571" max="3571" width="8.5703125" style="1" bestFit="1" customWidth="1"/>
    <col min="3572" max="3572" width="1.5703125" style="1" customWidth="1"/>
    <col min="3573" max="3573" width="10.140625" style="1" customWidth="1"/>
    <col min="3574" max="3574" width="1.5703125" style="1" customWidth="1"/>
    <col min="3575" max="3575" width="8.5703125" style="1" bestFit="1" customWidth="1"/>
    <col min="3576" max="3576" width="1.5703125" style="1" customWidth="1"/>
    <col min="3577" max="3577" width="10.140625" style="1" customWidth="1"/>
    <col min="3578" max="3578" width="1.5703125" style="1" customWidth="1"/>
    <col min="3579" max="3579" width="8.5703125" style="1" bestFit="1" customWidth="1"/>
    <col min="3580" max="3814" width="9.140625" style="1"/>
    <col min="3815" max="3815" width="14.85546875" style="1" customWidth="1"/>
    <col min="3816" max="3816" width="1.5703125" style="1" customWidth="1"/>
    <col min="3817" max="3817" width="10.140625" style="1" customWidth="1"/>
    <col min="3818" max="3818" width="1.5703125" style="1" customWidth="1"/>
    <col min="3819" max="3819" width="8.5703125" style="1" bestFit="1" customWidth="1"/>
    <col min="3820" max="3820" width="1.5703125" style="1" customWidth="1"/>
    <col min="3821" max="3821" width="10.140625" style="1" customWidth="1"/>
    <col min="3822" max="3822" width="1.5703125" style="1" customWidth="1"/>
    <col min="3823" max="3823" width="10.140625" style="1" customWidth="1"/>
    <col min="3824" max="3824" width="1.5703125" style="1" customWidth="1"/>
    <col min="3825" max="3825" width="10.140625" style="1" customWidth="1"/>
    <col min="3826" max="3826" width="1.5703125" style="1" customWidth="1"/>
    <col min="3827" max="3827" width="8.5703125" style="1" bestFit="1" customWidth="1"/>
    <col min="3828" max="3828" width="1.5703125" style="1" customWidth="1"/>
    <col min="3829" max="3829" width="10.140625" style="1" customWidth="1"/>
    <col min="3830" max="3830" width="1.5703125" style="1" customWidth="1"/>
    <col min="3831" max="3831" width="8.5703125" style="1" bestFit="1" customWidth="1"/>
    <col min="3832" max="3832" width="1.5703125" style="1" customWidth="1"/>
    <col min="3833" max="3833" width="10.140625" style="1" customWidth="1"/>
    <col min="3834" max="3834" width="1.5703125" style="1" customWidth="1"/>
    <col min="3835" max="3835" width="8.5703125" style="1" bestFit="1" customWidth="1"/>
    <col min="3836" max="4070" width="9.140625" style="1"/>
    <col min="4071" max="4071" width="14.85546875" style="1" customWidth="1"/>
    <col min="4072" max="4072" width="1.5703125" style="1" customWidth="1"/>
    <col min="4073" max="4073" width="10.140625" style="1" customWidth="1"/>
    <col min="4074" max="4074" width="1.5703125" style="1" customWidth="1"/>
    <col min="4075" max="4075" width="8.5703125" style="1" bestFit="1" customWidth="1"/>
    <col min="4076" max="4076" width="1.5703125" style="1" customWidth="1"/>
    <col min="4077" max="4077" width="10.140625" style="1" customWidth="1"/>
    <col min="4078" max="4078" width="1.5703125" style="1" customWidth="1"/>
    <col min="4079" max="4079" width="10.140625" style="1" customWidth="1"/>
    <col min="4080" max="4080" width="1.5703125" style="1" customWidth="1"/>
    <col min="4081" max="4081" width="10.140625" style="1" customWidth="1"/>
    <col min="4082" max="4082" width="1.5703125" style="1" customWidth="1"/>
    <col min="4083" max="4083" width="8.5703125" style="1" bestFit="1" customWidth="1"/>
    <col min="4084" max="4084" width="1.5703125" style="1" customWidth="1"/>
    <col min="4085" max="4085" width="10.140625" style="1" customWidth="1"/>
    <col min="4086" max="4086" width="1.5703125" style="1" customWidth="1"/>
    <col min="4087" max="4087" width="8.5703125" style="1" bestFit="1" customWidth="1"/>
    <col min="4088" max="4088" width="1.5703125" style="1" customWidth="1"/>
    <col min="4089" max="4089" width="10.140625" style="1" customWidth="1"/>
    <col min="4090" max="4090" width="1.5703125" style="1" customWidth="1"/>
    <col min="4091" max="4091" width="8.5703125" style="1" bestFit="1" customWidth="1"/>
    <col min="4092" max="4326" width="9.140625" style="1"/>
    <col min="4327" max="4327" width="14.85546875" style="1" customWidth="1"/>
    <col min="4328" max="4328" width="1.5703125" style="1" customWidth="1"/>
    <col min="4329" max="4329" width="10.140625" style="1" customWidth="1"/>
    <col min="4330" max="4330" width="1.5703125" style="1" customWidth="1"/>
    <col min="4331" max="4331" width="8.5703125" style="1" bestFit="1" customWidth="1"/>
    <col min="4332" max="4332" width="1.5703125" style="1" customWidth="1"/>
    <col min="4333" max="4333" width="10.140625" style="1" customWidth="1"/>
    <col min="4334" max="4334" width="1.5703125" style="1" customWidth="1"/>
    <col min="4335" max="4335" width="10.140625" style="1" customWidth="1"/>
    <col min="4336" max="4336" width="1.5703125" style="1" customWidth="1"/>
    <col min="4337" max="4337" width="10.140625" style="1" customWidth="1"/>
    <col min="4338" max="4338" width="1.5703125" style="1" customWidth="1"/>
    <col min="4339" max="4339" width="8.5703125" style="1" bestFit="1" customWidth="1"/>
    <col min="4340" max="4340" width="1.5703125" style="1" customWidth="1"/>
    <col min="4341" max="4341" width="10.140625" style="1" customWidth="1"/>
    <col min="4342" max="4342" width="1.5703125" style="1" customWidth="1"/>
    <col min="4343" max="4343" width="8.5703125" style="1" bestFit="1" customWidth="1"/>
    <col min="4344" max="4344" width="1.5703125" style="1" customWidth="1"/>
    <col min="4345" max="4345" width="10.140625" style="1" customWidth="1"/>
    <col min="4346" max="4346" width="1.5703125" style="1" customWidth="1"/>
    <col min="4347" max="4347" width="8.5703125" style="1" bestFit="1" customWidth="1"/>
    <col min="4348" max="4582" width="9.140625" style="1"/>
    <col min="4583" max="4583" width="14.85546875" style="1" customWidth="1"/>
    <col min="4584" max="4584" width="1.5703125" style="1" customWidth="1"/>
    <col min="4585" max="4585" width="10.140625" style="1" customWidth="1"/>
    <col min="4586" max="4586" width="1.5703125" style="1" customWidth="1"/>
    <col min="4587" max="4587" width="8.5703125" style="1" bestFit="1" customWidth="1"/>
    <col min="4588" max="4588" width="1.5703125" style="1" customWidth="1"/>
    <col min="4589" max="4589" width="10.140625" style="1" customWidth="1"/>
    <col min="4590" max="4590" width="1.5703125" style="1" customWidth="1"/>
    <col min="4591" max="4591" width="10.140625" style="1" customWidth="1"/>
    <col min="4592" max="4592" width="1.5703125" style="1" customWidth="1"/>
    <col min="4593" max="4593" width="10.140625" style="1" customWidth="1"/>
    <col min="4594" max="4594" width="1.5703125" style="1" customWidth="1"/>
    <col min="4595" max="4595" width="8.5703125" style="1" bestFit="1" customWidth="1"/>
    <col min="4596" max="4596" width="1.5703125" style="1" customWidth="1"/>
    <col min="4597" max="4597" width="10.140625" style="1" customWidth="1"/>
    <col min="4598" max="4598" width="1.5703125" style="1" customWidth="1"/>
    <col min="4599" max="4599" width="8.5703125" style="1" bestFit="1" customWidth="1"/>
    <col min="4600" max="4600" width="1.5703125" style="1" customWidth="1"/>
    <col min="4601" max="4601" width="10.140625" style="1" customWidth="1"/>
    <col min="4602" max="4602" width="1.5703125" style="1" customWidth="1"/>
    <col min="4603" max="4603" width="8.5703125" style="1" bestFit="1" customWidth="1"/>
    <col min="4604" max="4838" width="9.140625" style="1"/>
    <col min="4839" max="4839" width="14.85546875" style="1" customWidth="1"/>
    <col min="4840" max="4840" width="1.5703125" style="1" customWidth="1"/>
    <col min="4841" max="4841" width="10.140625" style="1" customWidth="1"/>
    <col min="4842" max="4842" width="1.5703125" style="1" customWidth="1"/>
    <col min="4843" max="4843" width="8.5703125" style="1" bestFit="1" customWidth="1"/>
    <col min="4844" max="4844" width="1.5703125" style="1" customWidth="1"/>
    <col min="4845" max="4845" width="10.140625" style="1" customWidth="1"/>
    <col min="4846" max="4846" width="1.5703125" style="1" customWidth="1"/>
    <col min="4847" max="4847" width="10.140625" style="1" customWidth="1"/>
    <col min="4848" max="4848" width="1.5703125" style="1" customWidth="1"/>
    <col min="4849" max="4849" width="10.140625" style="1" customWidth="1"/>
    <col min="4850" max="4850" width="1.5703125" style="1" customWidth="1"/>
    <col min="4851" max="4851" width="8.5703125" style="1" bestFit="1" customWidth="1"/>
    <col min="4852" max="4852" width="1.5703125" style="1" customWidth="1"/>
    <col min="4853" max="4853" width="10.140625" style="1" customWidth="1"/>
    <col min="4854" max="4854" width="1.5703125" style="1" customWidth="1"/>
    <col min="4855" max="4855" width="8.5703125" style="1" bestFit="1" customWidth="1"/>
    <col min="4856" max="4856" width="1.5703125" style="1" customWidth="1"/>
    <col min="4857" max="4857" width="10.140625" style="1" customWidth="1"/>
    <col min="4858" max="4858" width="1.5703125" style="1" customWidth="1"/>
    <col min="4859" max="4859" width="8.5703125" style="1" bestFit="1" customWidth="1"/>
    <col min="4860" max="5094" width="9.140625" style="1"/>
    <col min="5095" max="5095" width="14.85546875" style="1" customWidth="1"/>
    <col min="5096" max="5096" width="1.5703125" style="1" customWidth="1"/>
    <col min="5097" max="5097" width="10.140625" style="1" customWidth="1"/>
    <col min="5098" max="5098" width="1.5703125" style="1" customWidth="1"/>
    <col min="5099" max="5099" width="8.5703125" style="1" bestFit="1" customWidth="1"/>
    <col min="5100" max="5100" width="1.5703125" style="1" customWidth="1"/>
    <col min="5101" max="5101" width="10.140625" style="1" customWidth="1"/>
    <col min="5102" max="5102" width="1.5703125" style="1" customWidth="1"/>
    <col min="5103" max="5103" width="10.140625" style="1" customWidth="1"/>
    <col min="5104" max="5104" width="1.5703125" style="1" customWidth="1"/>
    <col min="5105" max="5105" width="10.140625" style="1" customWidth="1"/>
    <col min="5106" max="5106" width="1.5703125" style="1" customWidth="1"/>
    <col min="5107" max="5107" width="8.5703125" style="1" bestFit="1" customWidth="1"/>
    <col min="5108" max="5108" width="1.5703125" style="1" customWidth="1"/>
    <col min="5109" max="5109" width="10.140625" style="1" customWidth="1"/>
    <col min="5110" max="5110" width="1.5703125" style="1" customWidth="1"/>
    <col min="5111" max="5111" width="8.5703125" style="1" bestFit="1" customWidth="1"/>
    <col min="5112" max="5112" width="1.5703125" style="1" customWidth="1"/>
    <col min="5113" max="5113" width="10.140625" style="1" customWidth="1"/>
    <col min="5114" max="5114" width="1.5703125" style="1" customWidth="1"/>
    <col min="5115" max="5115" width="8.5703125" style="1" bestFit="1" customWidth="1"/>
    <col min="5116" max="5350" width="9.140625" style="1"/>
    <col min="5351" max="5351" width="14.85546875" style="1" customWidth="1"/>
    <col min="5352" max="5352" width="1.5703125" style="1" customWidth="1"/>
    <col min="5353" max="5353" width="10.140625" style="1" customWidth="1"/>
    <col min="5354" max="5354" width="1.5703125" style="1" customWidth="1"/>
    <col min="5355" max="5355" width="8.5703125" style="1" bestFit="1" customWidth="1"/>
    <col min="5356" max="5356" width="1.5703125" style="1" customWidth="1"/>
    <col min="5357" max="5357" width="10.140625" style="1" customWidth="1"/>
    <col min="5358" max="5358" width="1.5703125" style="1" customWidth="1"/>
    <col min="5359" max="5359" width="10.140625" style="1" customWidth="1"/>
    <col min="5360" max="5360" width="1.5703125" style="1" customWidth="1"/>
    <col min="5361" max="5361" width="10.140625" style="1" customWidth="1"/>
    <col min="5362" max="5362" width="1.5703125" style="1" customWidth="1"/>
    <col min="5363" max="5363" width="8.5703125" style="1" bestFit="1" customWidth="1"/>
    <col min="5364" max="5364" width="1.5703125" style="1" customWidth="1"/>
    <col min="5365" max="5365" width="10.140625" style="1" customWidth="1"/>
    <col min="5366" max="5366" width="1.5703125" style="1" customWidth="1"/>
    <col min="5367" max="5367" width="8.5703125" style="1" bestFit="1" customWidth="1"/>
    <col min="5368" max="5368" width="1.5703125" style="1" customWidth="1"/>
    <col min="5369" max="5369" width="10.140625" style="1" customWidth="1"/>
    <col min="5370" max="5370" width="1.5703125" style="1" customWidth="1"/>
    <col min="5371" max="5371" width="8.5703125" style="1" bestFit="1" customWidth="1"/>
    <col min="5372" max="5606" width="9.140625" style="1"/>
    <col min="5607" max="5607" width="14.85546875" style="1" customWidth="1"/>
    <col min="5608" max="5608" width="1.5703125" style="1" customWidth="1"/>
    <col min="5609" max="5609" width="10.140625" style="1" customWidth="1"/>
    <col min="5610" max="5610" width="1.5703125" style="1" customWidth="1"/>
    <col min="5611" max="5611" width="8.5703125" style="1" bestFit="1" customWidth="1"/>
    <col min="5612" max="5612" width="1.5703125" style="1" customWidth="1"/>
    <col min="5613" max="5613" width="10.140625" style="1" customWidth="1"/>
    <col min="5614" max="5614" width="1.5703125" style="1" customWidth="1"/>
    <col min="5615" max="5615" width="10.140625" style="1" customWidth="1"/>
    <col min="5616" max="5616" width="1.5703125" style="1" customWidth="1"/>
    <col min="5617" max="5617" width="10.140625" style="1" customWidth="1"/>
    <col min="5618" max="5618" width="1.5703125" style="1" customWidth="1"/>
    <col min="5619" max="5619" width="8.5703125" style="1" bestFit="1" customWidth="1"/>
    <col min="5620" max="5620" width="1.5703125" style="1" customWidth="1"/>
    <col min="5621" max="5621" width="10.140625" style="1" customWidth="1"/>
    <col min="5622" max="5622" width="1.5703125" style="1" customWidth="1"/>
    <col min="5623" max="5623" width="8.5703125" style="1" bestFit="1" customWidth="1"/>
    <col min="5624" max="5624" width="1.5703125" style="1" customWidth="1"/>
    <col min="5625" max="5625" width="10.140625" style="1" customWidth="1"/>
    <col min="5626" max="5626" width="1.5703125" style="1" customWidth="1"/>
    <col min="5627" max="5627" width="8.5703125" style="1" bestFit="1" customWidth="1"/>
    <col min="5628" max="5862" width="9.140625" style="1"/>
    <col min="5863" max="5863" width="14.85546875" style="1" customWidth="1"/>
    <col min="5864" max="5864" width="1.5703125" style="1" customWidth="1"/>
    <col min="5865" max="5865" width="10.140625" style="1" customWidth="1"/>
    <col min="5866" max="5866" width="1.5703125" style="1" customWidth="1"/>
    <col min="5867" max="5867" width="8.5703125" style="1" bestFit="1" customWidth="1"/>
    <col min="5868" max="5868" width="1.5703125" style="1" customWidth="1"/>
    <col min="5869" max="5869" width="10.140625" style="1" customWidth="1"/>
    <col min="5870" max="5870" width="1.5703125" style="1" customWidth="1"/>
    <col min="5871" max="5871" width="10.140625" style="1" customWidth="1"/>
    <col min="5872" max="5872" width="1.5703125" style="1" customWidth="1"/>
    <col min="5873" max="5873" width="10.140625" style="1" customWidth="1"/>
    <col min="5874" max="5874" width="1.5703125" style="1" customWidth="1"/>
    <col min="5875" max="5875" width="8.5703125" style="1" bestFit="1" customWidth="1"/>
    <col min="5876" max="5876" width="1.5703125" style="1" customWidth="1"/>
    <col min="5877" max="5877" width="10.140625" style="1" customWidth="1"/>
    <col min="5878" max="5878" width="1.5703125" style="1" customWidth="1"/>
    <col min="5879" max="5879" width="8.5703125" style="1" bestFit="1" customWidth="1"/>
    <col min="5880" max="5880" width="1.5703125" style="1" customWidth="1"/>
    <col min="5881" max="5881" width="10.140625" style="1" customWidth="1"/>
    <col min="5882" max="5882" width="1.5703125" style="1" customWidth="1"/>
    <col min="5883" max="5883" width="8.5703125" style="1" bestFit="1" customWidth="1"/>
    <col min="5884" max="6118" width="9.140625" style="1"/>
    <col min="6119" max="6119" width="14.85546875" style="1" customWidth="1"/>
    <col min="6120" max="6120" width="1.5703125" style="1" customWidth="1"/>
    <col min="6121" max="6121" width="10.140625" style="1" customWidth="1"/>
    <col min="6122" max="6122" width="1.5703125" style="1" customWidth="1"/>
    <col min="6123" max="6123" width="8.5703125" style="1" bestFit="1" customWidth="1"/>
    <col min="6124" max="6124" width="1.5703125" style="1" customWidth="1"/>
    <col min="6125" max="6125" width="10.140625" style="1" customWidth="1"/>
    <col min="6126" max="6126" width="1.5703125" style="1" customWidth="1"/>
    <col min="6127" max="6127" width="10.140625" style="1" customWidth="1"/>
    <col min="6128" max="6128" width="1.5703125" style="1" customWidth="1"/>
    <col min="6129" max="6129" width="10.140625" style="1" customWidth="1"/>
    <col min="6130" max="6130" width="1.5703125" style="1" customWidth="1"/>
    <col min="6131" max="6131" width="8.5703125" style="1" bestFit="1" customWidth="1"/>
    <col min="6132" max="6132" width="1.5703125" style="1" customWidth="1"/>
    <col min="6133" max="6133" width="10.140625" style="1" customWidth="1"/>
    <col min="6134" max="6134" width="1.5703125" style="1" customWidth="1"/>
    <col min="6135" max="6135" width="8.5703125" style="1" bestFit="1" customWidth="1"/>
    <col min="6136" max="6136" width="1.5703125" style="1" customWidth="1"/>
    <col min="6137" max="6137" width="10.140625" style="1" customWidth="1"/>
    <col min="6138" max="6138" width="1.5703125" style="1" customWidth="1"/>
    <col min="6139" max="6139" width="8.5703125" style="1" bestFit="1" customWidth="1"/>
    <col min="6140" max="6374" width="9.140625" style="1"/>
    <col min="6375" max="6375" width="14.85546875" style="1" customWidth="1"/>
    <col min="6376" max="6376" width="1.5703125" style="1" customWidth="1"/>
    <col min="6377" max="6377" width="10.140625" style="1" customWidth="1"/>
    <col min="6378" max="6378" width="1.5703125" style="1" customWidth="1"/>
    <col min="6379" max="6379" width="8.5703125" style="1" bestFit="1" customWidth="1"/>
    <col min="6380" max="6380" width="1.5703125" style="1" customWidth="1"/>
    <col min="6381" max="6381" width="10.140625" style="1" customWidth="1"/>
    <col min="6382" max="6382" width="1.5703125" style="1" customWidth="1"/>
    <col min="6383" max="6383" width="10.140625" style="1" customWidth="1"/>
    <col min="6384" max="6384" width="1.5703125" style="1" customWidth="1"/>
    <col min="6385" max="6385" width="10.140625" style="1" customWidth="1"/>
    <col min="6386" max="6386" width="1.5703125" style="1" customWidth="1"/>
    <col min="6387" max="6387" width="8.5703125" style="1" bestFit="1" customWidth="1"/>
    <col min="6388" max="6388" width="1.5703125" style="1" customWidth="1"/>
    <col min="6389" max="6389" width="10.140625" style="1" customWidth="1"/>
    <col min="6390" max="6390" width="1.5703125" style="1" customWidth="1"/>
    <col min="6391" max="6391" width="8.5703125" style="1" bestFit="1" customWidth="1"/>
    <col min="6392" max="6392" width="1.5703125" style="1" customWidth="1"/>
    <col min="6393" max="6393" width="10.140625" style="1" customWidth="1"/>
    <col min="6394" max="6394" width="1.5703125" style="1" customWidth="1"/>
    <col min="6395" max="6395" width="8.5703125" style="1" bestFit="1" customWidth="1"/>
    <col min="6396" max="6630" width="9.140625" style="1"/>
    <col min="6631" max="6631" width="14.85546875" style="1" customWidth="1"/>
    <col min="6632" max="6632" width="1.5703125" style="1" customWidth="1"/>
    <col min="6633" max="6633" width="10.140625" style="1" customWidth="1"/>
    <col min="6634" max="6634" width="1.5703125" style="1" customWidth="1"/>
    <col min="6635" max="6635" width="8.5703125" style="1" bestFit="1" customWidth="1"/>
    <col min="6636" max="6636" width="1.5703125" style="1" customWidth="1"/>
    <col min="6637" max="6637" width="10.140625" style="1" customWidth="1"/>
    <col min="6638" max="6638" width="1.5703125" style="1" customWidth="1"/>
    <col min="6639" max="6639" width="10.140625" style="1" customWidth="1"/>
    <col min="6640" max="6640" width="1.5703125" style="1" customWidth="1"/>
    <col min="6641" max="6641" width="10.140625" style="1" customWidth="1"/>
    <col min="6642" max="6642" width="1.5703125" style="1" customWidth="1"/>
    <col min="6643" max="6643" width="8.5703125" style="1" bestFit="1" customWidth="1"/>
    <col min="6644" max="6644" width="1.5703125" style="1" customWidth="1"/>
    <col min="6645" max="6645" width="10.140625" style="1" customWidth="1"/>
    <col min="6646" max="6646" width="1.5703125" style="1" customWidth="1"/>
    <col min="6647" max="6647" width="8.5703125" style="1" bestFit="1" customWidth="1"/>
    <col min="6648" max="6648" width="1.5703125" style="1" customWidth="1"/>
    <col min="6649" max="6649" width="10.140625" style="1" customWidth="1"/>
    <col min="6650" max="6650" width="1.5703125" style="1" customWidth="1"/>
    <col min="6651" max="6651" width="8.5703125" style="1" bestFit="1" customWidth="1"/>
    <col min="6652" max="6886" width="9.140625" style="1"/>
    <col min="6887" max="6887" width="14.85546875" style="1" customWidth="1"/>
    <col min="6888" max="6888" width="1.5703125" style="1" customWidth="1"/>
    <col min="6889" max="6889" width="10.140625" style="1" customWidth="1"/>
    <col min="6890" max="6890" width="1.5703125" style="1" customWidth="1"/>
    <col min="6891" max="6891" width="8.5703125" style="1" bestFit="1" customWidth="1"/>
    <col min="6892" max="6892" width="1.5703125" style="1" customWidth="1"/>
    <col min="6893" max="6893" width="10.140625" style="1" customWidth="1"/>
    <col min="6894" max="6894" width="1.5703125" style="1" customWidth="1"/>
    <col min="6895" max="6895" width="10.140625" style="1" customWidth="1"/>
    <col min="6896" max="6896" width="1.5703125" style="1" customWidth="1"/>
    <col min="6897" max="6897" width="10.140625" style="1" customWidth="1"/>
    <col min="6898" max="6898" width="1.5703125" style="1" customWidth="1"/>
    <col min="6899" max="6899" width="8.5703125" style="1" bestFit="1" customWidth="1"/>
    <col min="6900" max="6900" width="1.5703125" style="1" customWidth="1"/>
    <col min="6901" max="6901" width="10.140625" style="1" customWidth="1"/>
    <col min="6902" max="6902" width="1.5703125" style="1" customWidth="1"/>
    <col min="6903" max="6903" width="8.5703125" style="1" bestFit="1" customWidth="1"/>
    <col min="6904" max="6904" width="1.5703125" style="1" customWidth="1"/>
    <col min="6905" max="6905" width="10.140625" style="1" customWidth="1"/>
    <col min="6906" max="6906" width="1.5703125" style="1" customWidth="1"/>
    <col min="6907" max="6907" width="8.5703125" style="1" bestFit="1" customWidth="1"/>
    <col min="6908" max="7142" width="9.140625" style="1"/>
    <col min="7143" max="7143" width="14.85546875" style="1" customWidth="1"/>
    <col min="7144" max="7144" width="1.5703125" style="1" customWidth="1"/>
    <col min="7145" max="7145" width="10.140625" style="1" customWidth="1"/>
    <col min="7146" max="7146" width="1.5703125" style="1" customWidth="1"/>
    <col min="7147" max="7147" width="8.5703125" style="1" bestFit="1" customWidth="1"/>
    <col min="7148" max="7148" width="1.5703125" style="1" customWidth="1"/>
    <col min="7149" max="7149" width="10.140625" style="1" customWidth="1"/>
    <col min="7150" max="7150" width="1.5703125" style="1" customWidth="1"/>
    <col min="7151" max="7151" width="10.140625" style="1" customWidth="1"/>
    <col min="7152" max="7152" width="1.5703125" style="1" customWidth="1"/>
    <col min="7153" max="7153" width="10.140625" style="1" customWidth="1"/>
    <col min="7154" max="7154" width="1.5703125" style="1" customWidth="1"/>
    <col min="7155" max="7155" width="8.5703125" style="1" bestFit="1" customWidth="1"/>
    <col min="7156" max="7156" width="1.5703125" style="1" customWidth="1"/>
    <col min="7157" max="7157" width="10.140625" style="1" customWidth="1"/>
    <col min="7158" max="7158" width="1.5703125" style="1" customWidth="1"/>
    <col min="7159" max="7159" width="8.5703125" style="1" bestFit="1" customWidth="1"/>
    <col min="7160" max="7160" width="1.5703125" style="1" customWidth="1"/>
    <col min="7161" max="7161" width="10.140625" style="1" customWidth="1"/>
    <col min="7162" max="7162" width="1.5703125" style="1" customWidth="1"/>
    <col min="7163" max="7163" width="8.5703125" style="1" bestFit="1" customWidth="1"/>
    <col min="7164" max="7398" width="9.140625" style="1"/>
    <col min="7399" max="7399" width="14.85546875" style="1" customWidth="1"/>
    <col min="7400" max="7400" width="1.5703125" style="1" customWidth="1"/>
    <col min="7401" max="7401" width="10.140625" style="1" customWidth="1"/>
    <col min="7402" max="7402" width="1.5703125" style="1" customWidth="1"/>
    <col min="7403" max="7403" width="8.5703125" style="1" bestFit="1" customWidth="1"/>
    <col min="7404" max="7404" width="1.5703125" style="1" customWidth="1"/>
    <col min="7405" max="7405" width="10.140625" style="1" customWidth="1"/>
    <col min="7406" max="7406" width="1.5703125" style="1" customWidth="1"/>
    <col min="7407" max="7407" width="10.140625" style="1" customWidth="1"/>
    <col min="7408" max="7408" width="1.5703125" style="1" customWidth="1"/>
    <col min="7409" max="7409" width="10.140625" style="1" customWidth="1"/>
    <col min="7410" max="7410" width="1.5703125" style="1" customWidth="1"/>
    <col min="7411" max="7411" width="8.5703125" style="1" bestFit="1" customWidth="1"/>
    <col min="7412" max="7412" width="1.5703125" style="1" customWidth="1"/>
    <col min="7413" max="7413" width="10.140625" style="1" customWidth="1"/>
    <col min="7414" max="7414" width="1.5703125" style="1" customWidth="1"/>
    <col min="7415" max="7415" width="8.5703125" style="1" bestFit="1" customWidth="1"/>
    <col min="7416" max="7416" width="1.5703125" style="1" customWidth="1"/>
    <col min="7417" max="7417" width="10.140625" style="1" customWidth="1"/>
    <col min="7418" max="7418" width="1.5703125" style="1" customWidth="1"/>
    <col min="7419" max="7419" width="8.5703125" style="1" bestFit="1" customWidth="1"/>
    <col min="7420" max="7654" width="9.140625" style="1"/>
    <col min="7655" max="7655" width="14.85546875" style="1" customWidth="1"/>
    <col min="7656" max="7656" width="1.5703125" style="1" customWidth="1"/>
    <col min="7657" max="7657" width="10.140625" style="1" customWidth="1"/>
    <col min="7658" max="7658" width="1.5703125" style="1" customWidth="1"/>
    <col min="7659" max="7659" width="8.5703125" style="1" bestFit="1" customWidth="1"/>
    <col min="7660" max="7660" width="1.5703125" style="1" customWidth="1"/>
    <col min="7661" max="7661" width="10.140625" style="1" customWidth="1"/>
    <col min="7662" max="7662" width="1.5703125" style="1" customWidth="1"/>
    <col min="7663" max="7663" width="10.140625" style="1" customWidth="1"/>
    <col min="7664" max="7664" width="1.5703125" style="1" customWidth="1"/>
    <col min="7665" max="7665" width="10.140625" style="1" customWidth="1"/>
    <col min="7666" max="7666" width="1.5703125" style="1" customWidth="1"/>
    <col min="7667" max="7667" width="8.5703125" style="1" bestFit="1" customWidth="1"/>
    <col min="7668" max="7668" width="1.5703125" style="1" customWidth="1"/>
    <col min="7669" max="7669" width="10.140625" style="1" customWidth="1"/>
    <col min="7670" max="7670" width="1.5703125" style="1" customWidth="1"/>
    <col min="7671" max="7671" width="8.5703125" style="1" bestFit="1" customWidth="1"/>
    <col min="7672" max="7672" width="1.5703125" style="1" customWidth="1"/>
    <col min="7673" max="7673" width="10.140625" style="1" customWidth="1"/>
    <col min="7674" max="7674" width="1.5703125" style="1" customWidth="1"/>
    <col min="7675" max="7675" width="8.5703125" style="1" bestFit="1" customWidth="1"/>
    <col min="7676" max="7910" width="9.140625" style="1"/>
    <col min="7911" max="7911" width="14.85546875" style="1" customWidth="1"/>
    <col min="7912" max="7912" width="1.5703125" style="1" customWidth="1"/>
    <col min="7913" max="7913" width="10.140625" style="1" customWidth="1"/>
    <col min="7914" max="7914" width="1.5703125" style="1" customWidth="1"/>
    <col min="7915" max="7915" width="8.5703125" style="1" bestFit="1" customWidth="1"/>
    <col min="7916" max="7916" width="1.5703125" style="1" customWidth="1"/>
    <col min="7917" max="7917" width="10.140625" style="1" customWidth="1"/>
    <col min="7918" max="7918" width="1.5703125" style="1" customWidth="1"/>
    <col min="7919" max="7919" width="10.140625" style="1" customWidth="1"/>
    <col min="7920" max="7920" width="1.5703125" style="1" customWidth="1"/>
    <col min="7921" max="7921" width="10.140625" style="1" customWidth="1"/>
    <col min="7922" max="7922" width="1.5703125" style="1" customWidth="1"/>
    <col min="7923" max="7923" width="8.5703125" style="1" bestFit="1" customWidth="1"/>
    <col min="7924" max="7924" width="1.5703125" style="1" customWidth="1"/>
    <col min="7925" max="7925" width="10.140625" style="1" customWidth="1"/>
    <col min="7926" max="7926" width="1.5703125" style="1" customWidth="1"/>
    <col min="7927" max="7927" width="8.5703125" style="1" bestFit="1" customWidth="1"/>
    <col min="7928" max="7928" width="1.5703125" style="1" customWidth="1"/>
    <col min="7929" max="7929" width="10.140625" style="1" customWidth="1"/>
    <col min="7930" max="7930" width="1.5703125" style="1" customWidth="1"/>
    <col min="7931" max="7931" width="8.5703125" style="1" bestFit="1" customWidth="1"/>
    <col min="7932" max="8166" width="9.140625" style="1"/>
    <col min="8167" max="8167" width="14.85546875" style="1" customWidth="1"/>
    <col min="8168" max="8168" width="1.5703125" style="1" customWidth="1"/>
    <col min="8169" max="8169" width="10.140625" style="1" customWidth="1"/>
    <col min="8170" max="8170" width="1.5703125" style="1" customWidth="1"/>
    <col min="8171" max="8171" width="8.5703125" style="1" bestFit="1" customWidth="1"/>
    <col min="8172" max="8172" width="1.5703125" style="1" customWidth="1"/>
    <col min="8173" max="8173" width="10.140625" style="1" customWidth="1"/>
    <col min="8174" max="8174" width="1.5703125" style="1" customWidth="1"/>
    <col min="8175" max="8175" width="10.140625" style="1" customWidth="1"/>
    <col min="8176" max="8176" width="1.5703125" style="1" customWidth="1"/>
    <col min="8177" max="8177" width="10.140625" style="1" customWidth="1"/>
    <col min="8178" max="8178" width="1.5703125" style="1" customWidth="1"/>
    <col min="8179" max="8179" width="8.5703125" style="1" bestFit="1" customWidth="1"/>
    <col min="8180" max="8180" width="1.5703125" style="1" customWidth="1"/>
    <col min="8181" max="8181" width="10.140625" style="1" customWidth="1"/>
    <col min="8182" max="8182" width="1.5703125" style="1" customWidth="1"/>
    <col min="8183" max="8183" width="8.5703125" style="1" bestFit="1" customWidth="1"/>
    <col min="8184" max="8184" width="1.5703125" style="1" customWidth="1"/>
    <col min="8185" max="8185" width="10.140625" style="1" customWidth="1"/>
    <col min="8186" max="8186" width="1.5703125" style="1" customWidth="1"/>
    <col min="8187" max="8187" width="8.5703125" style="1" bestFit="1" customWidth="1"/>
    <col min="8188" max="8422" width="9.140625" style="1"/>
    <col min="8423" max="8423" width="14.85546875" style="1" customWidth="1"/>
    <col min="8424" max="8424" width="1.5703125" style="1" customWidth="1"/>
    <col min="8425" max="8425" width="10.140625" style="1" customWidth="1"/>
    <col min="8426" max="8426" width="1.5703125" style="1" customWidth="1"/>
    <col min="8427" max="8427" width="8.5703125" style="1" bestFit="1" customWidth="1"/>
    <col min="8428" max="8428" width="1.5703125" style="1" customWidth="1"/>
    <col min="8429" max="8429" width="10.140625" style="1" customWidth="1"/>
    <col min="8430" max="8430" width="1.5703125" style="1" customWidth="1"/>
    <col min="8431" max="8431" width="10.140625" style="1" customWidth="1"/>
    <col min="8432" max="8432" width="1.5703125" style="1" customWidth="1"/>
    <col min="8433" max="8433" width="10.140625" style="1" customWidth="1"/>
    <col min="8434" max="8434" width="1.5703125" style="1" customWidth="1"/>
    <col min="8435" max="8435" width="8.5703125" style="1" bestFit="1" customWidth="1"/>
    <col min="8436" max="8436" width="1.5703125" style="1" customWidth="1"/>
    <col min="8437" max="8437" width="10.140625" style="1" customWidth="1"/>
    <col min="8438" max="8438" width="1.5703125" style="1" customWidth="1"/>
    <col min="8439" max="8439" width="8.5703125" style="1" bestFit="1" customWidth="1"/>
    <col min="8440" max="8440" width="1.5703125" style="1" customWidth="1"/>
    <col min="8441" max="8441" width="10.140625" style="1" customWidth="1"/>
    <col min="8442" max="8442" width="1.5703125" style="1" customWidth="1"/>
    <col min="8443" max="8443" width="8.5703125" style="1" bestFit="1" customWidth="1"/>
    <col min="8444" max="8678" width="9.140625" style="1"/>
    <col min="8679" max="8679" width="14.85546875" style="1" customWidth="1"/>
    <col min="8680" max="8680" width="1.5703125" style="1" customWidth="1"/>
    <col min="8681" max="8681" width="10.140625" style="1" customWidth="1"/>
    <col min="8682" max="8682" width="1.5703125" style="1" customWidth="1"/>
    <col min="8683" max="8683" width="8.5703125" style="1" bestFit="1" customWidth="1"/>
    <col min="8684" max="8684" width="1.5703125" style="1" customWidth="1"/>
    <col min="8685" max="8685" width="10.140625" style="1" customWidth="1"/>
    <col min="8686" max="8686" width="1.5703125" style="1" customWidth="1"/>
    <col min="8687" max="8687" width="10.140625" style="1" customWidth="1"/>
    <col min="8688" max="8688" width="1.5703125" style="1" customWidth="1"/>
    <col min="8689" max="8689" width="10.140625" style="1" customWidth="1"/>
    <col min="8690" max="8690" width="1.5703125" style="1" customWidth="1"/>
    <col min="8691" max="8691" width="8.5703125" style="1" bestFit="1" customWidth="1"/>
    <col min="8692" max="8692" width="1.5703125" style="1" customWidth="1"/>
    <col min="8693" max="8693" width="10.140625" style="1" customWidth="1"/>
    <col min="8694" max="8694" width="1.5703125" style="1" customWidth="1"/>
    <col min="8695" max="8695" width="8.5703125" style="1" bestFit="1" customWidth="1"/>
    <col min="8696" max="8696" width="1.5703125" style="1" customWidth="1"/>
    <col min="8697" max="8697" width="10.140625" style="1" customWidth="1"/>
    <col min="8698" max="8698" width="1.5703125" style="1" customWidth="1"/>
    <col min="8699" max="8699" width="8.5703125" style="1" bestFit="1" customWidth="1"/>
    <col min="8700" max="8934" width="9.140625" style="1"/>
    <col min="8935" max="8935" width="14.85546875" style="1" customWidth="1"/>
    <col min="8936" max="8936" width="1.5703125" style="1" customWidth="1"/>
    <col min="8937" max="8937" width="10.140625" style="1" customWidth="1"/>
    <col min="8938" max="8938" width="1.5703125" style="1" customWidth="1"/>
    <col min="8939" max="8939" width="8.5703125" style="1" bestFit="1" customWidth="1"/>
    <col min="8940" max="8940" width="1.5703125" style="1" customWidth="1"/>
    <col min="8941" max="8941" width="10.140625" style="1" customWidth="1"/>
    <col min="8942" max="8942" width="1.5703125" style="1" customWidth="1"/>
    <col min="8943" max="8943" width="10.140625" style="1" customWidth="1"/>
    <col min="8944" max="8944" width="1.5703125" style="1" customWidth="1"/>
    <col min="8945" max="8945" width="10.140625" style="1" customWidth="1"/>
    <col min="8946" max="8946" width="1.5703125" style="1" customWidth="1"/>
    <col min="8947" max="8947" width="8.5703125" style="1" bestFit="1" customWidth="1"/>
    <col min="8948" max="8948" width="1.5703125" style="1" customWidth="1"/>
    <col min="8949" max="8949" width="10.140625" style="1" customWidth="1"/>
    <col min="8950" max="8950" width="1.5703125" style="1" customWidth="1"/>
    <col min="8951" max="8951" width="8.5703125" style="1" bestFit="1" customWidth="1"/>
    <col min="8952" max="8952" width="1.5703125" style="1" customWidth="1"/>
    <col min="8953" max="8953" width="10.140625" style="1" customWidth="1"/>
    <col min="8954" max="8954" width="1.5703125" style="1" customWidth="1"/>
    <col min="8955" max="8955" width="8.5703125" style="1" bestFit="1" customWidth="1"/>
    <col min="8956" max="9190" width="9.140625" style="1"/>
    <col min="9191" max="9191" width="14.85546875" style="1" customWidth="1"/>
    <col min="9192" max="9192" width="1.5703125" style="1" customWidth="1"/>
    <col min="9193" max="9193" width="10.140625" style="1" customWidth="1"/>
    <col min="9194" max="9194" width="1.5703125" style="1" customWidth="1"/>
    <col min="9195" max="9195" width="8.5703125" style="1" bestFit="1" customWidth="1"/>
    <col min="9196" max="9196" width="1.5703125" style="1" customWidth="1"/>
    <col min="9197" max="9197" width="10.140625" style="1" customWidth="1"/>
    <col min="9198" max="9198" width="1.5703125" style="1" customWidth="1"/>
    <col min="9199" max="9199" width="10.140625" style="1" customWidth="1"/>
    <col min="9200" max="9200" width="1.5703125" style="1" customWidth="1"/>
    <col min="9201" max="9201" width="10.140625" style="1" customWidth="1"/>
    <col min="9202" max="9202" width="1.5703125" style="1" customWidth="1"/>
    <col min="9203" max="9203" width="8.5703125" style="1" bestFit="1" customWidth="1"/>
    <col min="9204" max="9204" width="1.5703125" style="1" customWidth="1"/>
    <col min="9205" max="9205" width="10.140625" style="1" customWidth="1"/>
    <col min="9206" max="9206" width="1.5703125" style="1" customWidth="1"/>
    <col min="9207" max="9207" width="8.5703125" style="1" bestFit="1" customWidth="1"/>
    <col min="9208" max="9208" width="1.5703125" style="1" customWidth="1"/>
    <col min="9209" max="9209" width="10.140625" style="1" customWidth="1"/>
    <col min="9210" max="9210" width="1.5703125" style="1" customWidth="1"/>
    <col min="9211" max="9211" width="8.5703125" style="1" bestFit="1" customWidth="1"/>
    <col min="9212" max="9446" width="9.140625" style="1"/>
    <col min="9447" max="9447" width="14.85546875" style="1" customWidth="1"/>
    <col min="9448" max="9448" width="1.5703125" style="1" customWidth="1"/>
    <col min="9449" max="9449" width="10.140625" style="1" customWidth="1"/>
    <col min="9450" max="9450" width="1.5703125" style="1" customWidth="1"/>
    <col min="9451" max="9451" width="8.5703125" style="1" bestFit="1" customWidth="1"/>
    <col min="9452" max="9452" width="1.5703125" style="1" customWidth="1"/>
    <col min="9453" max="9453" width="10.140625" style="1" customWidth="1"/>
    <col min="9454" max="9454" width="1.5703125" style="1" customWidth="1"/>
    <col min="9455" max="9455" width="10.140625" style="1" customWidth="1"/>
    <col min="9456" max="9456" width="1.5703125" style="1" customWidth="1"/>
    <col min="9457" max="9457" width="10.140625" style="1" customWidth="1"/>
    <col min="9458" max="9458" width="1.5703125" style="1" customWidth="1"/>
    <col min="9459" max="9459" width="8.5703125" style="1" bestFit="1" customWidth="1"/>
    <col min="9460" max="9460" width="1.5703125" style="1" customWidth="1"/>
    <col min="9461" max="9461" width="10.140625" style="1" customWidth="1"/>
    <col min="9462" max="9462" width="1.5703125" style="1" customWidth="1"/>
    <col min="9463" max="9463" width="8.5703125" style="1" bestFit="1" customWidth="1"/>
    <col min="9464" max="9464" width="1.5703125" style="1" customWidth="1"/>
    <col min="9465" max="9465" width="10.140625" style="1" customWidth="1"/>
    <col min="9466" max="9466" width="1.5703125" style="1" customWidth="1"/>
    <col min="9467" max="9467" width="8.5703125" style="1" bestFit="1" customWidth="1"/>
    <col min="9468" max="9702" width="9.140625" style="1"/>
    <col min="9703" max="9703" width="14.85546875" style="1" customWidth="1"/>
    <col min="9704" max="9704" width="1.5703125" style="1" customWidth="1"/>
    <col min="9705" max="9705" width="10.140625" style="1" customWidth="1"/>
    <col min="9706" max="9706" width="1.5703125" style="1" customWidth="1"/>
    <col min="9707" max="9707" width="8.5703125" style="1" bestFit="1" customWidth="1"/>
    <col min="9708" max="9708" width="1.5703125" style="1" customWidth="1"/>
    <col min="9709" max="9709" width="10.140625" style="1" customWidth="1"/>
    <col min="9710" max="9710" width="1.5703125" style="1" customWidth="1"/>
    <col min="9711" max="9711" width="10.140625" style="1" customWidth="1"/>
    <col min="9712" max="9712" width="1.5703125" style="1" customWidth="1"/>
    <col min="9713" max="9713" width="10.140625" style="1" customWidth="1"/>
    <col min="9714" max="9714" width="1.5703125" style="1" customWidth="1"/>
    <col min="9715" max="9715" width="8.5703125" style="1" bestFit="1" customWidth="1"/>
    <col min="9716" max="9716" width="1.5703125" style="1" customWidth="1"/>
    <col min="9717" max="9717" width="10.140625" style="1" customWidth="1"/>
    <col min="9718" max="9718" width="1.5703125" style="1" customWidth="1"/>
    <col min="9719" max="9719" width="8.5703125" style="1" bestFit="1" customWidth="1"/>
    <col min="9720" max="9720" width="1.5703125" style="1" customWidth="1"/>
    <col min="9721" max="9721" width="10.140625" style="1" customWidth="1"/>
    <col min="9722" max="9722" width="1.5703125" style="1" customWidth="1"/>
    <col min="9723" max="9723" width="8.5703125" style="1" bestFit="1" customWidth="1"/>
    <col min="9724" max="9958" width="9.140625" style="1"/>
    <col min="9959" max="9959" width="14.85546875" style="1" customWidth="1"/>
    <col min="9960" max="9960" width="1.5703125" style="1" customWidth="1"/>
    <col min="9961" max="9961" width="10.140625" style="1" customWidth="1"/>
    <col min="9962" max="9962" width="1.5703125" style="1" customWidth="1"/>
    <col min="9963" max="9963" width="8.5703125" style="1" bestFit="1" customWidth="1"/>
    <col min="9964" max="9964" width="1.5703125" style="1" customWidth="1"/>
    <col min="9965" max="9965" width="10.140625" style="1" customWidth="1"/>
    <col min="9966" max="9966" width="1.5703125" style="1" customWidth="1"/>
    <col min="9967" max="9967" width="10.140625" style="1" customWidth="1"/>
    <col min="9968" max="9968" width="1.5703125" style="1" customWidth="1"/>
    <col min="9969" max="9969" width="10.140625" style="1" customWidth="1"/>
    <col min="9970" max="9970" width="1.5703125" style="1" customWidth="1"/>
    <col min="9971" max="9971" width="8.5703125" style="1" bestFit="1" customWidth="1"/>
    <col min="9972" max="9972" width="1.5703125" style="1" customWidth="1"/>
    <col min="9973" max="9973" width="10.140625" style="1" customWidth="1"/>
    <col min="9974" max="9974" width="1.5703125" style="1" customWidth="1"/>
    <col min="9975" max="9975" width="8.5703125" style="1" bestFit="1" customWidth="1"/>
    <col min="9976" max="9976" width="1.5703125" style="1" customWidth="1"/>
    <col min="9977" max="9977" width="10.140625" style="1" customWidth="1"/>
    <col min="9978" max="9978" width="1.5703125" style="1" customWidth="1"/>
    <col min="9979" max="9979" width="8.5703125" style="1" bestFit="1" customWidth="1"/>
    <col min="9980" max="10214" width="9.140625" style="1"/>
    <col min="10215" max="10215" width="14.85546875" style="1" customWidth="1"/>
    <col min="10216" max="10216" width="1.5703125" style="1" customWidth="1"/>
    <col min="10217" max="10217" width="10.140625" style="1" customWidth="1"/>
    <col min="10218" max="10218" width="1.5703125" style="1" customWidth="1"/>
    <col min="10219" max="10219" width="8.5703125" style="1" bestFit="1" customWidth="1"/>
    <col min="10220" max="10220" width="1.5703125" style="1" customWidth="1"/>
    <col min="10221" max="10221" width="10.140625" style="1" customWidth="1"/>
    <col min="10222" max="10222" width="1.5703125" style="1" customWidth="1"/>
    <col min="10223" max="10223" width="10.140625" style="1" customWidth="1"/>
    <col min="10224" max="10224" width="1.5703125" style="1" customWidth="1"/>
    <col min="10225" max="10225" width="10.140625" style="1" customWidth="1"/>
    <col min="10226" max="10226" width="1.5703125" style="1" customWidth="1"/>
    <col min="10227" max="10227" width="8.5703125" style="1" bestFit="1" customWidth="1"/>
    <col min="10228" max="10228" width="1.5703125" style="1" customWidth="1"/>
    <col min="10229" max="10229" width="10.140625" style="1" customWidth="1"/>
    <col min="10230" max="10230" width="1.5703125" style="1" customWidth="1"/>
    <col min="10231" max="10231" width="8.5703125" style="1" bestFit="1" customWidth="1"/>
    <col min="10232" max="10232" width="1.5703125" style="1" customWidth="1"/>
    <col min="10233" max="10233" width="10.140625" style="1" customWidth="1"/>
    <col min="10234" max="10234" width="1.5703125" style="1" customWidth="1"/>
    <col min="10235" max="10235" width="8.5703125" style="1" bestFit="1" customWidth="1"/>
    <col min="10236" max="10470" width="9.140625" style="1"/>
    <col min="10471" max="10471" width="14.85546875" style="1" customWidth="1"/>
    <col min="10472" max="10472" width="1.5703125" style="1" customWidth="1"/>
    <col min="10473" max="10473" width="10.140625" style="1" customWidth="1"/>
    <col min="10474" max="10474" width="1.5703125" style="1" customWidth="1"/>
    <col min="10475" max="10475" width="8.5703125" style="1" bestFit="1" customWidth="1"/>
    <col min="10476" max="10476" width="1.5703125" style="1" customWidth="1"/>
    <col min="10477" max="10477" width="10.140625" style="1" customWidth="1"/>
    <col min="10478" max="10478" width="1.5703125" style="1" customWidth="1"/>
    <col min="10479" max="10479" width="10.140625" style="1" customWidth="1"/>
    <col min="10480" max="10480" width="1.5703125" style="1" customWidth="1"/>
    <col min="10481" max="10481" width="10.140625" style="1" customWidth="1"/>
    <col min="10482" max="10482" width="1.5703125" style="1" customWidth="1"/>
    <col min="10483" max="10483" width="8.5703125" style="1" bestFit="1" customWidth="1"/>
    <col min="10484" max="10484" width="1.5703125" style="1" customWidth="1"/>
    <col min="10485" max="10485" width="10.140625" style="1" customWidth="1"/>
    <col min="10486" max="10486" width="1.5703125" style="1" customWidth="1"/>
    <col min="10487" max="10487" width="8.5703125" style="1" bestFit="1" customWidth="1"/>
    <col min="10488" max="10488" width="1.5703125" style="1" customWidth="1"/>
    <col min="10489" max="10489" width="10.140625" style="1" customWidth="1"/>
    <col min="10490" max="10490" width="1.5703125" style="1" customWidth="1"/>
    <col min="10491" max="10491" width="8.5703125" style="1" bestFit="1" customWidth="1"/>
    <col min="10492" max="10726" width="9.140625" style="1"/>
    <col min="10727" max="10727" width="14.85546875" style="1" customWidth="1"/>
    <col min="10728" max="10728" width="1.5703125" style="1" customWidth="1"/>
    <col min="10729" max="10729" width="10.140625" style="1" customWidth="1"/>
    <col min="10730" max="10730" width="1.5703125" style="1" customWidth="1"/>
    <col min="10731" max="10731" width="8.5703125" style="1" bestFit="1" customWidth="1"/>
    <col min="10732" max="10732" width="1.5703125" style="1" customWidth="1"/>
    <col min="10733" max="10733" width="10.140625" style="1" customWidth="1"/>
    <col min="10734" max="10734" width="1.5703125" style="1" customWidth="1"/>
    <col min="10735" max="10735" width="10.140625" style="1" customWidth="1"/>
    <col min="10736" max="10736" width="1.5703125" style="1" customWidth="1"/>
    <col min="10737" max="10737" width="10.140625" style="1" customWidth="1"/>
    <col min="10738" max="10738" width="1.5703125" style="1" customWidth="1"/>
    <col min="10739" max="10739" width="8.5703125" style="1" bestFit="1" customWidth="1"/>
    <col min="10740" max="10740" width="1.5703125" style="1" customWidth="1"/>
    <col min="10741" max="10741" width="10.140625" style="1" customWidth="1"/>
    <col min="10742" max="10742" width="1.5703125" style="1" customWidth="1"/>
    <col min="10743" max="10743" width="8.5703125" style="1" bestFit="1" customWidth="1"/>
    <col min="10744" max="10744" width="1.5703125" style="1" customWidth="1"/>
    <col min="10745" max="10745" width="10.140625" style="1" customWidth="1"/>
    <col min="10746" max="10746" width="1.5703125" style="1" customWidth="1"/>
    <col min="10747" max="10747" width="8.5703125" style="1" bestFit="1" customWidth="1"/>
    <col min="10748" max="10982" width="9.140625" style="1"/>
    <col min="10983" max="10983" width="14.85546875" style="1" customWidth="1"/>
    <col min="10984" max="10984" width="1.5703125" style="1" customWidth="1"/>
    <col min="10985" max="10985" width="10.140625" style="1" customWidth="1"/>
    <col min="10986" max="10986" width="1.5703125" style="1" customWidth="1"/>
    <col min="10987" max="10987" width="8.5703125" style="1" bestFit="1" customWidth="1"/>
    <col min="10988" max="10988" width="1.5703125" style="1" customWidth="1"/>
    <col min="10989" max="10989" width="10.140625" style="1" customWidth="1"/>
    <col min="10990" max="10990" width="1.5703125" style="1" customWidth="1"/>
    <col min="10991" max="10991" width="10.140625" style="1" customWidth="1"/>
    <col min="10992" max="10992" width="1.5703125" style="1" customWidth="1"/>
    <col min="10993" max="10993" width="10.140625" style="1" customWidth="1"/>
    <col min="10994" max="10994" width="1.5703125" style="1" customWidth="1"/>
    <col min="10995" max="10995" width="8.5703125" style="1" bestFit="1" customWidth="1"/>
    <col min="10996" max="10996" width="1.5703125" style="1" customWidth="1"/>
    <col min="10997" max="10997" width="10.140625" style="1" customWidth="1"/>
    <col min="10998" max="10998" width="1.5703125" style="1" customWidth="1"/>
    <col min="10999" max="10999" width="8.5703125" style="1" bestFit="1" customWidth="1"/>
    <col min="11000" max="11000" width="1.5703125" style="1" customWidth="1"/>
    <col min="11001" max="11001" width="10.140625" style="1" customWidth="1"/>
    <col min="11002" max="11002" width="1.5703125" style="1" customWidth="1"/>
    <col min="11003" max="11003" width="8.5703125" style="1" bestFit="1" customWidth="1"/>
    <col min="11004" max="11238" width="9.140625" style="1"/>
    <col min="11239" max="11239" width="14.85546875" style="1" customWidth="1"/>
    <col min="11240" max="11240" width="1.5703125" style="1" customWidth="1"/>
    <col min="11241" max="11241" width="10.140625" style="1" customWidth="1"/>
    <col min="11242" max="11242" width="1.5703125" style="1" customWidth="1"/>
    <col min="11243" max="11243" width="8.5703125" style="1" bestFit="1" customWidth="1"/>
    <col min="11244" max="11244" width="1.5703125" style="1" customWidth="1"/>
    <col min="11245" max="11245" width="10.140625" style="1" customWidth="1"/>
    <col min="11246" max="11246" width="1.5703125" style="1" customWidth="1"/>
    <col min="11247" max="11247" width="10.140625" style="1" customWidth="1"/>
    <col min="11248" max="11248" width="1.5703125" style="1" customWidth="1"/>
    <col min="11249" max="11249" width="10.140625" style="1" customWidth="1"/>
    <col min="11250" max="11250" width="1.5703125" style="1" customWidth="1"/>
    <col min="11251" max="11251" width="8.5703125" style="1" bestFit="1" customWidth="1"/>
    <col min="11252" max="11252" width="1.5703125" style="1" customWidth="1"/>
    <col min="11253" max="11253" width="10.140625" style="1" customWidth="1"/>
    <col min="11254" max="11254" width="1.5703125" style="1" customWidth="1"/>
    <col min="11255" max="11255" width="8.5703125" style="1" bestFit="1" customWidth="1"/>
    <col min="11256" max="11256" width="1.5703125" style="1" customWidth="1"/>
    <col min="11257" max="11257" width="10.140625" style="1" customWidth="1"/>
    <col min="11258" max="11258" width="1.5703125" style="1" customWidth="1"/>
    <col min="11259" max="11259" width="8.5703125" style="1" bestFit="1" customWidth="1"/>
    <col min="11260" max="11494" width="9.140625" style="1"/>
    <col min="11495" max="11495" width="14.85546875" style="1" customWidth="1"/>
    <col min="11496" max="11496" width="1.5703125" style="1" customWidth="1"/>
    <col min="11497" max="11497" width="10.140625" style="1" customWidth="1"/>
    <col min="11498" max="11498" width="1.5703125" style="1" customWidth="1"/>
    <col min="11499" max="11499" width="8.5703125" style="1" bestFit="1" customWidth="1"/>
    <col min="11500" max="11500" width="1.5703125" style="1" customWidth="1"/>
    <col min="11501" max="11501" width="10.140625" style="1" customWidth="1"/>
    <col min="11502" max="11502" width="1.5703125" style="1" customWidth="1"/>
    <col min="11503" max="11503" width="10.140625" style="1" customWidth="1"/>
    <col min="11504" max="11504" width="1.5703125" style="1" customWidth="1"/>
    <col min="11505" max="11505" width="10.140625" style="1" customWidth="1"/>
    <col min="11506" max="11506" width="1.5703125" style="1" customWidth="1"/>
    <col min="11507" max="11507" width="8.5703125" style="1" bestFit="1" customWidth="1"/>
    <col min="11508" max="11508" width="1.5703125" style="1" customWidth="1"/>
    <col min="11509" max="11509" width="10.140625" style="1" customWidth="1"/>
    <col min="11510" max="11510" width="1.5703125" style="1" customWidth="1"/>
    <col min="11511" max="11511" width="8.5703125" style="1" bestFit="1" customWidth="1"/>
    <col min="11512" max="11512" width="1.5703125" style="1" customWidth="1"/>
    <col min="11513" max="11513" width="10.140625" style="1" customWidth="1"/>
    <col min="11514" max="11514" width="1.5703125" style="1" customWidth="1"/>
    <col min="11515" max="11515" width="8.5703125" style="1" bestFit="1" customWidth="1"/>
    <col min="11516" max="11750" width="9.140625" style="1"/>
    <col min="11751" max="11751" width="14.85546875" style="1" customWidth="1"/>
    <col min="11752" max="11752" width="1.5703125" style="1" customWidth="1"/>
    <col min="11753" max="11753" width="10.140625" style="1" customWidth="1"/>
    <col min="11754" max="11754" width="1.5703125" style="1" customWidth="1"/>
    <col min="11755" max="11755" width="8.5703125" style="1" bestFit="1" customWidth="1"/>
    <col min="11756" max="11756" width="1.5703125" style="1" customWidth="1"/>
    <col min="11757" max="11757" width="10.140625" style="1" customWidth="1"/>
    <col min="11758" max="11758" width="1.5703125" style="1" customWidth="1"/>
    <col min="11759" max="11759" width="10.140625" style="1" customWidth="1"/>
    <col min="11760" max="11760" width="1.5703125" style="1" customWidth="1"/>
    <col min="11761" max="11761" width="10.140625" style="1" customWidth="1"/>
    <col min="11762" max="11762" width="1.5703125" style="1" customWidth="1"/>
    <col min="11763" max="11763" width="8.5703125" style="1" bestFit="1" customWidth="1"/>
    <col min="11764" max="11764" width="1.5703125" style="1" customWidth="1"/>
    <col min="11765" max="11765" width="10.140625" style="1" customWidth="1"/>
    <col min="11766" max="11766" width="1.5703125" style="1" customWidth="1"/>
    <col min="11767" max="11767" width="8.5703125" style="1" bestFit="1" customWidth="1"/>
    <col min="11768" max="11768" width="1.5703125" style="1" customWidth="1"/>
    <col min="11769" max="11769" width="10.140625" style="1" customWidth="1"/>
    <col min="11770" max="11770" width="1.5703125" style="1" customWidth="1"/>
    <col min="11771" max="11771" width="8.5703125" style="1" bestFit="1" customWidth="1"/>
    <col min="11772" max="12006" width="9.140625" style="1"/>
    <col min="12007" max="12007" width="14.85546875" style="1" customWidth="1"/>
    <col min="12008" max="12008" width="1.5703125" style="1" customWidth="1"/>
    <col min="12009" max="12009" width="10.140625" style="1" customWidth="1"/>
    <col min="12010" max="12010" width="1.5703125" style="1" customWidth="1"/>
    <col min="12011" max="12011" width="8.5703125" style="1" bestFit="1" customWidth="1"/>
    <col min="12012" max="12012" width="1.5703125" style="1" customWidth="1"/>
    <col min="12013" max="12013" width="10.140625" style="1" customWidth="1"/>
    <col min="12014" max="12014" width="1.5703125" style="1" customWidth="1"/>
    <col min="12015" max="12015" width="10.140625" style="1" customWidth="1"/>
    <col min="12016" max="12016" width="1.5703125" style="1" customWidth="1"/>
    <col min="12017" max="12017" width="10.140625" style="1" customWidth="1"/>
    <col min="12018" max="12018" width="1.5703125" style="1" customWidth="1"/>
    <col min="12019" max="12019" width="8.5703125" style="1" bestFit="1" customWidth="1"/>
    <col min="12020" max="12020" width="1.5703125" style="1" customWidth="1"/>
    <col min="12021" max="12021" width="10.140625" style="1" customWidth="1"/>
    <col min="12022" max="12022" width="1.5703125" style="1" customWidth="1"/>
    <col min="12023" max="12023" width="8.5703125" style="1" bestFit="1" customWidth="1"/>
    <col min="12024" max="12024" width="1.5703125" style="1" customWidth="1"/>
    <col min="12025" max="12025" width="10.140625" style="1" customWidth="1"/>
    <col min="12026" max="12026" width="1.5703125" style="1" customWidth="1"/>
    <col min="12027" max="12027" width="8.5703125" style="1" bestFit="1" customWidth="1"/>
    <col min="12028" max="12262" width="9.140625" style="1"/>
    <col min="12263" max="12263" width="14.85546875" style="1" customWidth="1"/>
    <col min="12264" max="12264" width="1.5703125" style="1" customWidth="1"/>
    <col min="12265" max="12265" width="10.140625" style="1" customWidth="1"/>
    <col min="12266" max="12266" width="1.5703125" style="1" customWidth="1"/>
    <col min="12267" max="12267" width="8.5703125" style="1" bestFit="1" customWidth="1"/>
    <col min="12268" max="12268" width="1.5703125" style="1" customWidth="1"/>
    <col min="12269" max="12269" width="10.140625" style="1" customWidth="1"/>
    <col min="12270" max="12270" width="1.5703125" style="1" customWidth="1"/>
    <col min="12271" max="12271" width="10.140625" style="1" customWidth="1"/>
    <col min="12272" max="12272" width="1.5703125" style="1" customWidth="1"/>
    <col min="12273" max="12273" width="10.140625" style="1" customWidth="1"/>
    <col min="12274" max="12274" width="1.5703125" style="1" customWidth="1"/>
    <col min="12275" max="12275" width="8.5703125" style="1" bestFit="1" customWidth="1"/>
    <col min="12276" max="12276" width="1.5703125" style="1" customWidth="1"/>
    <col min="12277" max="12277" width="10.140625" style="1" customWidth="1"/>
    <col min="12278" max="12278" width="1.5703125" style="1" customWidth="1"/>
    <col min="12279" max="12279" width="8.5703125" style="1" bestFit="1" customWidth="1"/>
    <col min="12280" max="12280" width="1.5703125" style="1" customWidth="1"/>
    <col min="12281" max="12281" width="10.140625" style="1" customWidth="1"/>
    <col min="12282" max="12282" width="1.5703125" style="1" customWidth="1"/>
    <col min="12283" max="12283" width="8.5703125" style="1" bestFit="1" customWidth="1"/>
    <col min="12284" max="12518" width="9.140625" style="1"/>
    <col min="12519" max="12519" width="14.85546875" style="1" customWidth="1"/>
    <col min="12520" max="12520" width="1.5703125" style="1" customWidth="1"/>
    <col min="12521" max="12521" width="10.140625" style="1" customWidth="1"/>
    <col min="12522" max="12522" width="1.5703125" style="1" customWidth="1"/>
    <col min="12523" max="12523" width="8.5703125" style="1" bestFit="1" customWidth="1"/>
    <col min="12524" max="12524" width="1.5703125" style="1" customWidth="1"/>
    <col min="12525" max="12525" width="10.140625" style="1" customWidth="1"/>
    <col min="12526" max="12526" width="1.5703125" style="1" customWidth="1"/>
    <col min="12527" max="12527" width="10.140625" style="1" customWidth="1"/>
    <col min="12528" max="12528" width="1.5703125" style="1" customWidth="1"/>
    <col min="12529" max="12529" width="10.140625" style="1" customWidth="1"/>
    <col min="12530" max="12530" width="1.5703125" style="1" customWidth="1"/>
    <col min="12531" max="12531" width="8.5703125" style="1" bestFit="1" customWidth="1"/>
    <col min="12532" max="12532" width="1.5703125" style="1" customWidth="1"/>
    <col min="12533" max="12533" width="10.140625" style="1" customWidth="1"/>
    <col min="12534" max="12534" width="1.5703125" style="1" customWidth="1"/>
    <col min="12535" max="12535" width="8.5703125" style="1" bestFit="1" customWidth="1"/>
    <col min="12536" max="12536" width="1.5703125" style="1" customWidth="1"/>
    <col min="12537" max="12537" width="10.140625" style="1" customWidth="1"/>
    <col min="12538" max="12538" width="1.5703125" style="1" customWidth="1"/>
    <col min="12539" max="12539" width="8.5703125" style="1" bestFit="1" customWidth="1"/>
    <col min="12540" max="12774" width="9.140625" style="1"/>
    <col min="12775" max="12775" width="14.85546875" style="1" customWidth="1"/>
    <col min="12776" max="12776" width="1.5703125" style="1" customWidth="1"/>
    <col min="12777" max="12777" width="10.140625" style="1" customWidth="1"/>
    <col min="12778" max="12778" width="1.5703125" style="1" customWidth="1"/>
    <col min="12779" max="12779" width="8.5703125" style="1" bestFit="1" customWidth="1"/>
    <col min="12780" max="12780" width="1.5703125" style="1" customWidth="1"/>
    <col min="12781" max="12781" width="10.140625" style="1" customWidth="1"/>
    <col min="12782" max="12782" width="1.5703125" style="1" customWidth="1"/>
    <col min="12783" max="12783" width="10.140625" style="1" customWidth="1"/>
    <col min="12784" max="12784" width="1.5703125" style="1" customWidth="1"/>
    <col min="12785" max="12785" width="10.140625" style="1" customWidth="1"/>
    <col min="12786" max="12786" width="1.5703125" style="1" customWidth="1"/>
    <col min="12787" max="12787" width="8.5703125" style="1" bestFit="1" customWidth="1"/>
    <col min="12788" max="12788" width="1.5703125" style="1" customWidth="1"/>
    <col min="12789" max="12789" width="10.140625" style="1" customWidth="1"/>
    <col min="12790" max="12790" width="1.5703125" style="1" customWidth="1"/>
    <col min="12791" max="12791" width="8.5703125" style="1" bestFit="1" customWidth="1"/>
    <col min="12792" max="12792" width="1.5703125" style="1" customWidth="1"/>
    <col min="12793" max="12793" width="10.140625" style="1" customWidth="1"/>
    <col min="12794" max="12794" width="1.5703125" style="1" customWidth="1"/>
    <col min="12795" max="12795" width="8.5703125" style="1" bestFit="1" customWidth="1"/>
    <col min="12796" max="13030" width="9.140625" style="1"/>
    <col min="13031" max="13031" width="14.85546875" style="1" customWidth="1"/>
    <col min="13032" max="13032" width="1.5703125" style="1" customWidth="1"/>
    <col min="13033" max="13033" width="10.140625" style="1" customWidth="1"/>
    <col min="13034" max="13034" width="1.5703125" style="1" customWidth="1"/>
    <col min="13035" max="13035" width="8.5703125" style="1" bestFit="1" customWidth="1"/>
    <col min="13036" max="13036" width="1.5703125" style="1" customWidth="1"/>
    <col min="13037" max="13037" width="10.140625" style="1" customWidth="1"/>
    <col min="13038" max="13038" width="1.5703125" style="1" customWidth="1"/>
    <col min="13039" max="13039" width="10.140625" style="1" customWidth="1"/>
    <col min="13040" max="13040" width="1.5703125" style="1" customWidth="1"/>
    <col min="13041" max="13041" width="10.140625" style="1" customWidth="1"/>
    <col min="13042" max="13042" width="1.5703125" style="1" customWidth="1"/>
    <col min="13043" max="13043" width="8.5703125" style="1" bestFit="1" customWidth="1"/>
    <col min="13044" max="13044" width="1.5703125" style="1" customWidth="1"/>
    <col min="13045" max="13045" width="10.140625" style="1" customWidth="1"/>
    <col min="13046" max="13046" width="1.5703125" style="1" customWidth="1"/>
    <col min="13047" max="13047" width="8.5703125" style="1" bestFit="1" customWidth="1"/>
    <col min="13048" max="13048" width="1.5703125" style="1" customWidth="1"/>
    <col min="13049" max="13049" width="10.140625" style="1" customWidth="1"/>
    <col min="13050" max="13050" width="1.5703125" style="1" customWidth="1"/>
    <col min="13051" max="13051" width="8.5703125" style="1" bestFit="1" customWidth="1"/>
    <col min="13052" max="13286" width="9.140625" style="1"/>
    <col min="13287" max="13287" width="14.85546875" style="1" customWidth="1"/>
    <col min="13288" max="13288" width="1.5703125" style="1" customWidth="1"/>
    <col min="13289" max="13289" width="10.140625" style="1" customWidth="1"/>
    <col min="13290" max="13290" width="1.5703125" style="1" customWidth="1"/>
    <col min="13291" max="13291" width="8.5703125" style="1" bestFit="1" customWidth="1"/>
    <col min="13292" max="13292" width="1.5703125" style="1" customWidth="1"/>
    <col min="13293" max="13293" width="10.140625" style="1" customWidth="1"/>
    <col min="13294" max="13294" width="1.5703125" style="1" customWidth="1"/>
    <col min="13295" max="13295" width="10.140625" style="1" customWidth="1"/>
    <col min="13296" max="13296" width="1.5703125" style="1" customWidth="1"/>
    <col min="13297" max="13297" width="10.140625" style="1" customWidth="1"/>
    <col min="13298" max="13298" width="1.5703125" style="1" customWidth="1"/>
    <col min="13299" max="13299" width="8.5703125" style="1" bestFit="1" customWidth="1"/>
    <col min="13300" max="13300" width="1.5703125" style="1" customWidth="1"/>
    <col min="13301" max="13301" width="10.140625" style="1" customWidth="1"/>
    <col min="13302" max="13302" width="1.5703125" style="1" customWidth="1"/>
    <col min="13303" max="13303" width="8.5703125" style="1" bestFit="1" customWidth="1"/>
    <col min="13304" max="13304" width="1.5703125" style="1" customWidth="1"/>
    <col min="13305" max="13305" width="10.140625" style="1" customWidth="1"/>
    <col min="13306" max="13306" width="1.5703125" style="1" customWidth="1"/>
    <col min="13307" max="13307" width="8.5703125" style="1" bestFit="1" customWidth="1"/>
    <col min="13308" max="13542" width="9.140625" style="1"/>
    <col min="13543" max="13543" width="14.85546875" style="1" customWidth="1"/>
    <col min="13544" max="13544" width="1.5703125" style="1" customWidth="1"/>
    <col min="13545" max="13545" width="10.140625" style="1" customWidth="1"/>
    <col min="13546" max="13546" width="1.5703125" style="1" customWidth="1"/>
    <col min="13547" max="13547" width="8.5703125" style="1" bestFit="1" customWidth="1"/>
    <col min="13548" max="13548" width="1.5703125" style="1" customWidth="1"/>
    <col min="13549" max="13549" width="10.140625" style="1" customWidth="1"/>
    <col min="13550" max="13550" width="1.5703125" style="1" customWidth="1"/>
    <col min="13551" max="13551" width="10.140625" style="1" customWidth="1"/>
    <col min="13552" max="13552" width="1.5703125" style="1" customWidth="1"/>
    <col min="13553" max="13553" width="10.140625" style="1" customWidth="1"/>
    <col min="13554" max="13554" width="1.5703125" style="1" customWidth="1"/>
    <col min="13555" max="13555" width="8.5703125" style="1" bestFit="1" customWidth="1"/>
    <col min="13556" max="13556" width="1.5703125" style="1" customWidth="1"/>
    <col min="13557" max="13557" width="10.140625" style="1" customWidth="1"/>
    <col min="13558" max="13558" width="1.5703125" style="1" customWidth="1"/>
    <col min="13559" max="13559" width="8.5703125" style="1" bestFit="1" customWidth="1"/>
    <col min="13560" max="13560" width="1.5703125" style="1" customWidth="1"/>
    <col min="13561" max="13561" width="10.140625" style="1" customWidth="1"/>
    <col min="13562" max="13562" width="1.5703125" style="1" customWidth="1"/>
    <col min="13563" max="13563" width="8.5703125" style="1" bestFit="1" customWidth="1"/>
    <col min="13564" max="13798" width="9.140625" style="1"/>
    <col min="13799" max="13799" width="14.85546875" style="1" customWidth="1"/>
    <col min="13800" max="13800" width="1.5703125" style="1" customWidth="1"/>
    <col min="13801" max="13801" width="10.140625" style="1" customWidth="1"/>
    <col min="13802" max="13802" width="1.5703125" style="1" customWidth="1"/>
    <col min="13803" max="13803" width="8.5703125" style="1" bestFit="1" customWidth="1"/>
    <col min="13804" max="13804" width="1.5703125" style="1" customWidth="1"/>
    <col min="13805" max="13805" width="10.140625" style="1" customWidth="1"/>
    <col min="13806" max="13806" width="1.5703125" style="1" customWidth="1"/>
    <col min="13807" max="13807" width="10.140625" style="1" customWidth="1"/>
    <col min="13808" max="13808" width="1.5703125" style="1" customWidth="1"/>
    <col min="13809" max="13809" width="10.140625" style="1" customWidth="1"/>
    <col min="13810" max="13810" width="1.5703125" style="1" customWidth="1"/>
    <col min="13811" max="13811" width="8.5703125" style="1" bestFit="1" customWidth="1"/>
    <col min="13812" max="13812" width="1.5703125" style="1" customWidth="1"/>
    <col min="13813" max="13813" width="10.140625" style="1" customWidth="1"/>
    <col min="13814" max="13814" width="1.5703125" style="1" customWidth="1"/>
    <col min="13815" max="13815" width="8.5703125" style="1" bestFit="1" customWidth="1"/>
    <col min="13816" max="13816" width="1.5703125" style="1" customWidth="1"/>
    <col min="13817" max="13817" width="10.140625" style="1" customWidth="1"/>
    <col min="13818" max="13818" width="1.5703125" style="1" customWidth="1"/>
    <col min="13819" max="13819" width="8.5703125" style="1" bestFit="1" customWidth="1"/>
    <col min="13820" max="14054" width="9.140625" style="1"/>
    <col min="14055" max="14055" width="14.85546875" style="1" customWidth="1"/>
    <col min="14056" max="14056" width="1.5703125" style="1" customWidth="1"/>
    <col min="14057" max="14057" width="10.140625" style="1" customWidth="1"/>
    <col min="14058" max="14058" width="1.5703125" style="1" customWidth="1"/>
    <col min="14059" max="14059" width="8.5703125" style="1" bestFit="1" customWidth="1"/>
    <col min="14060" max="14060" width="1.5703125" style="1" customWidth="1"/>
    <col min="14061" max="14061" width="10.140625" style="1" customWidth="1"/>
    <col min="14062" max="14062" width="1.5703125" style="1" customWidth="1"/>
    <col min="14063" max="14063" width="10.140625" style="1" customWidth="1"/>
    <col min="14064" max="14064" width="1.5703125" style="1" customWidth="1"/>
    <col min="14065" max="14065" width="10.140625" style="1" customWidth="1"/>
    <col min="14066" max="14066" width="1.5703125" style="1" customWidth="1"/>
    <col min="14067" max="14067" width="8.5703125" style="1" bestFit="1" customWidth="1"/>
    <col min="14068" max="14068" width="1.5703125" style="1" customWidth="1"/>
    <col min="14069" max="14069" width="10.140625" style="1" customWidth="1"/>
    <col min="14070" max="14070" width="1.5703125" style="1" customWidth="1"/>
    <col min="14071" max="14071" width="8.5703125" style="1" bestFit="1" customWidth="1"/>
    <col min="14072" max="14072" width="1.5703125" style="1" customWidth="1"/>
    <col min="14073" max="14073" width="10.140625" style="1" customWidth="1"/>
    <col min="14074" max="14074" width="1.5703125" style="1" customWidth="1"/>
    <col min="14075" max="14075" width="8.5703125" style="1" bestFit="1" customWidth="1"/>
    <col min="14076" max="14310" width="9.140625" style="1"/>
    <col min="14311" max="14311" width="14.85546875" style="1" customWidth="1"/>
    <col min="14312" max="14312" width="1.5703125" style="1" customWidth="1"/>
    <col min="14313" max="14313" width="10.140625" style="1" customWidth="1"/>
    <col min="14314" max="14314" width="1.5703125" style="1" customWidth="1"/>
    <col min="14315" max="14315" width="8.5703125" style="1" bestFit="1" customWidth="1"/>
    <col min="14316" max="14316" width="1.5703125" style="1" customWidth="1"/>
    <col min="14317" max="14317" width="10.140625" style="1" customWidth="1"/>
    <col min="14318" max="14318" width="1.5703125" style="1" customWidth="1"/>
    <col min="14319" max="14319" width="10.140625" style="1" customWidth="1"/>
    <col min="14320" max="14320" width="1.5703125" style="1" customWidth="1"/>
    <col min="14321" max="14321" width="10.140625" style="1" customWidth="1"/>
    <col min="14322" max="14322" width="1.5703125" style="1" customWidth="1"/>
    <col min="14323" max="14323" width="8.5703125" style="1" bestFit="1" customWidth="1"/>
    <col min="14324" max="14324" width="1.5703125" style="1" customWidth="1"/>
    <col min="14325" max="14325" width="10.140625" style="1" customWidth="1"/>
    <col min="14326" max="14326" width="1.5703125" style="1" customWidth="1"/>
    <col min="14327" max="14327" width="8.5703125" style="1" bestFit="1" customWidth="1"/>
    <col min="14328" max="14328" width="1.5703125" style="1" customWidth="1"/>
    <col min="14329" max="14329" width="10.140625" style="1" customWidth="1"/>
    <col min="14330" max="14330" width="1.5703125" style="1" customWidth="1"/>
    <col min="14331" max="14331" width="8.5703125" style="1" bestFit="1" customWidth="1"/>
    <col min="14332" max="14566" width="9.140625" style="1"/>
    <col min="14567" max="14567" width="14.85546875" style="1" customWidth="1"/>
    <col min="14568" max="14568" width="1.5703125" style="1" customWidth="1"/>
    <col min="14569" max="14569" width="10.140625" style="1" customWidth="1"/>
    <col min="14570" max="14570" width="1.5703125" style="1" customWidth="1"/>
    <col min="14571" max="14571" width="8.5703125" style="1" bestFit="1" customWidth="1"/>
    <col min="14572" max="14572" width="1.5703125" style="1" customWidth="1"/>
    <col min="14573" max="14573" width="10.140625" style="1" customWidth="1"/>
    <col min="14574" max="14574" width="1.5703125" style="1" customWidth="1"/>
    <col min="14575" max="14575" width="10.140625" style="1" customWidth="1"/>
    <col min="14576" max="14576" width="1.5703125" style="1" customWidth="1"/>
    <col min="14577" max="14577" width="10.140625" style="1" customWidth="1"/>
    <col min="14578" max="14578" width="1.5703125" style="1" customWidth="1"/>
    <col min="14579" max="14579" width="8.5703125" style="1" bestFit="1" customWidth="1"/>
    <col min="14580" max="14580" width="1.5703125" style="1" customWidth="1"/>
    <col min="14581" max="14581" width="10.140625" style="1" customWidth="1"/>
    <col min="14582" max="14582" width="1.5703125" style="1" customWidth="1"/>
    <col min="14583" max="14583" width="8.5703125" style="1" bestFit="1" customWidth="1"/>
    <col min="14584" max="14584" width="1.5703125" style="1" customWidth="1"/>
    <col min="14585" max="14585" width="10.140625" style="1" customWidth="1"/>
    <col min="14586" max="14586" width="1.5703125" style="1" customWidth="1"/>
    <col min="14587" max="14587" width="8.5703125" style="1" bestFit="1" customWidth="1"/>
    <col min="14588" max="14822" width="9.140625" style="1"/>
    <col min="14823" max="14823" width="14.85546875" style="1" customWidth="1"/>
    <col min="14824" max="14824" width="1.5703125" style="1" customWidth="1"/>
    <col min="14825" max="14825" width="10.140625" style="1" customWidth="1"/>
    <col min="14826" max="14826" width="1.5703125" style="1" customWidth="1"/>
    <col min="14827" max="14827" width="8.5703125" style="1" bestFit="1" customWidth="1"/>
    <col min="14828" max="14828" width="1.5703125" style="1" customWidth="1"/>
    <col min="14829" max="14829" width="10.140625" style="1" customWidth="1"/>
    <col min="14830" max="14830" width="1.5703125" style="1" customWidth="1"/>
    <col min="14831" max="14831" width="10.140625" style="1" customWidth="1"/>
    <col min="14832" max="14832" width="1.5703125" style="1" customWidth="1"/>
    <col min="14833" max="14833" width="10.140625" style="1" customWidth="1"/>
    <col min="14834" max="14834" width="1.5703125" style="1" customWidth="1"/>
    <col min="14835" max="14835" width="8.5703125" style="1" bestFit="1" customWidth="1"/>
    <col min="14836" max="14836" width="1.5703125" style="1" customWidth="1"/>
    <col min="14837" max="14837" width="10.140625" style="1" customWidth="1"/>
    <col min="14838" max="14838" width="1.5703125" style="1" customWidth="1"/>
    <col min="14839" max="14839" width="8.5703125" style="1" bestFit="1" customWidth="1"/>
    <col min="14840" max="14840" width="1.5703125" style="1" customWidth="1"/>
    <col min="14841" max="14841" width="10.140625" style="1" customWidth="1"/>
    <col min="14842" max="14842" width="1.5703125" style="1" customWidth="1"/>
    <col min="14843" max="14843" width="8.5703125" style="1" bestFit="1" customWidth="1"/>
    <col min="14844" max="15078" width="9.140625" style="1"/>
    <col min="15079" max="15079" width="14.85546875" style="1" customWidth="1"/>
    <col min="15080" max="15080" width="1.5703125" style="1" customWidth="1"/>
    <col min="15081" max="15081" width="10.140625" style="1" customWidth="1"/>
    <col min="15082" max="15082" width="1.5703125" style="1" customWidth="1"/>
    <col min="15083" max="15083" width="8.5703125" style="1" bestFit="1" customWidth="1"/>
    <col min="15084" max="15084" width="1.5703125" style="1" customWidth="1"/>
    <col min="15085" max="15085" width="10.140625" style="1" customWidth="1"/>
    <col min="15086" max="15086" width="1.5703125" style="1" customWidth="1"/>
    <col min="15087" max="15087" width="10.140625" style="1" customWidth="1"/>
    <col min="15088" max="15088" width="1.5703125" style="1" customWidth="1"/>
    <col min="15089" max="15089" width="10.140625" style="1" customWidth="1"/>
    <col min="15090" max="15090" width="1.5703125" style="1" customWidth="1"/>
    <col min="15091" max="15091" width="8.5703125" style="1" bestFit="1" customWidth="1"/>
    <col min="15092" max="15092" width="1.5703125" style="1" customWidth="1"/>
    <col min="15093" max="15093" width="10.140625" style="1" customWidth="1"/>
    <col min="15094" max="15094" width="1.5703125" style="1" customWidth="1"/>
    <col min="15095" max="15095" width="8.5703125" style="1" bestFit="1" customWidth="1"/>
    <col min="15096" max="15096" width="1.5703125" style="1" customWidth="1"/>
    <col min="15097" max="15097" width="10.140625" style="1" customWidth="1"/>
    <col min="15098" max="15098" width="1.5703125" style="1" customWidth="1"/>
    <col min="15099" max="15099" width="8.5703125" style="1" bestFit="1" customWidth="1"/>
    <col min="15100" max="15334" width="9.140625" style="1"/>
    <col min="15335" max="15335" width="14.85546875" style="1" customWidth="1"/>
    <col min="15336" max="15336" width="1.5703125" style="1" customWidth="1"/>
    <col min="15337" max="15337" width="10.140625" style="1" customWidth="1"/>
    <col min="15338" max="15338" width="1.5703125" style="1" customWidth="1"/>
    <col min="15339" max="15339" width="8.5703125" style="1" bestFit="1" customWidth="1"/>
    <col min="15340" max="15340" width="1.5703125" style="1" customWidth="1"/>
    <col min="15341" max="15341" width="10.140625" style="1" customWidth="1"/>
    <col min="15342" max="15342" width="1.5703125" style="1" customWidth="1"/>
    <col min="15343" max="15343" width="10.140625" style="1" customWidth="1"/>
    <col min="15344" max="15344" width="1.5703125" style="1" customWidth="1"/>
    <col min="15345" max="15345" width="10.140625" style="1" customWidth="1"/>
    <col min="15346" max="15346" width="1.5703125" style="1" customWidth="1"/>
    <col min="15347" max="15347" width="8.5703125" style="1" bestFit="1" customWidth="1"/>
    <col min="15348" max="15348" width="1.5703125" style="1" customWidth="1"/>
    <col min="15349" max="15349" width="10.140625" style="1" customWidth="1"/>
    <col min="15350" max="15350" width="1.5703125" style="1" customWidth="1"/>
    <col min="15351" max="15351" width="8.5703125" style="1" bestFit="1" customWidth="1"/>
    <col min="15352" max="15352" width="1.5703125" style="1" customWidth="1"/>
    <col min="15353" max="15353" width="10.140625" style="1" customWidth="1"/>
    <col min="15354" max="15354" width="1.5703125" style="1" customWidth="1"/>
    <col min="15355" max="15355" width="8.5703125" style="1" bestFit="1" customWidth="1"/>
    <col min="15356" max="15590" width="9.140625" style="1"/>
    <col min="15591" max="15591" width="14.85546875" style="1" customWidth="1"/>
    <col min="15592" max="15592" width="1.5703125" style="1" customWidth="1"/>
    <col min="15593" max="15593" width="10.140625" style="1" customWidth="1"/>
    <col min="15594" max="15594" width="1.5703125" style="1" customWidth="1"/>
    <col min="15595" max="15595" width="8.5703125" style="1" bestFit="1" customWidth="1"/>
    <col min="15596" max="15596" width="1.5703125" style="1" customWidth="1"/>
    <col min="15597" max="15597" width="10.140625" style="1" customWidth="1"/>
    <col min="15598" max="15598" width="1.5703125" style="1" customWidth="1"/>
    <col min="15599" max="15599" width="10.140625" style="1" customWidth="1"/>
    <col min="15600" max="15600" width="1.5703125" style="1" customWidth="1"/>
    <col min="15601" max="15601" width="10.140625" style="1" customWidth="1"/>
    <col min="15602" max="15602" width="1.5703125" style="1" customWidth="1"/>
    <col min="15603" max="15603" width="8.5703125" style="1" bestFit="1" customWidth="1"/>
    <col min="15604" max="15604" width="1.5703125" style="1" customWidth="1"/>
    <col min="15605" max="15605" width="10.140625" style="1" customWidth="1"/>
    <col min="15606" max="15606" width="1.5703125" style="1" customWidth="1"/>
    <col min="15607" max="15607" width="8.5703125" style="1" bestFit="1" customWidth="1"/>
    <col min="15608" max="15608" width="1.5703125" style="1" customWidth="1"/>
    <col min="15609" max="15609" width="10.140625" style="1" customWidth="1"/>
    <col min="15610" max="15610" width="1.5703125" style="1" customWidth="1"/>
    <col min="15611" max="15611" width="8.5703125" style="1" bestFit="1" customWidth="1"/>
    <col min="15612" max="15846" width="9.140625" style="1"/>
    <col min="15847" max="15847" width="14.85546875" style="1" customWidth="1"/>
    <col min="15848" max="15848" width="1.5703125" style="1" customWidth="1"/>
    <col min="15849" max="15849" width="10.140625" style="1" customWidth="1"/>
    <col min="15850" max="15850" width="1.5703125" style="1" customWidth="1"/>
    <col min="15851" max="15851" width="8.5703125" style="1" bestFit="1" customWidth="1"/>
    <col min="15852" max="15852" width="1.5703125" style="1" customWidth="1"/>
    <col min="15853" max="15853" width="10.140625" style="1" customWidth="1"/>
    <col min="15854" max="15854" width="1.5703125" style="1" customWidth="1"/>
    <col min="15855" max="15855" width="10.140625" style="1" customWidth="1"/>
    <col min="15856" max="15856" width="1.5703125" style="1" customWidth="1"/>
    <col min="15857" max="15857" width="10.140625" style="1" customWidth="1"/>
    <col min="15858" max="15858" width="1.5703125" style="1" customWidth="1"/>
    <col min="15859" max="15859" width="8.5703125" style="1" bestFit="1" customWidth="1"/>
    <col min="15860" max="15860" width="1.5703125" style="1" customWidth="1"/>
    <col min="15861" max="15861" width="10.140625" style="1" customWidth="1"/>
    <col min="15862" max="15862" width="1.5703125" style="1" customWidth="1"/>
    <col min="15863" max="15863" width="8.5703125" style="1" bestFit="1" customWidth="1"/>
    <col min="15864" max="15864" width="1.5703125" style="1" customWidth="1"/>
    <col min="15865" max="15865" width="10.140625" style="1" customWidth="1"/>
    <col min="15866" max="15866" width="1.5703125" style="1" customWidth="1"/>
    <col min="15867" max="15867" width="8.5703125" style="1" bestFit="1" customWidth="1"/>
    <col min="15868" max="16102" width="9.140625" style="1"/>
    <col min="16103" max="16103" width="14.85546875" style="1" customWidth="1"/>
    <col min="16104" max="16104" width="1.5703125" style="1" customWidth="1"/>
    <col min="16105" max="16105" width="10.140625" style="1" customWidth="1"/>
    <col min="16106" max="16106" width="1.5703125" style="1" customWidth="1"/>
    <col min="16107" max="16107" width="8.5703125" style="1" bestFit="1" customWidth="1"/>
    <col min="16108" max="16108" width="1.5703125" style="1" customWidth="1"/>
    <col min="16109" max="16109" width="10.140625" style="1" customWidth="1"/>
    <col min="16110" max="16110" width="1.5703125" style="1" customWidth="1"/>
    <col min="16111" max="16111" width="10.140625" style="1" customWidth="1"/>
    <col min="16112" max="16112" width="1.5703125" style="1" customWidth="1"/>
    <col min="16113" max="16113" width="10.140625" style="1" customWidth="1"/>
    <col min="16114" max="16114" width="1.5703125" style="1" customWidth="1"/>
    <col min="16115" max="16115" width="8.5703125" style="1" bestFit="1" customWidth="1"/>
    <col min="16116" max="16116" width="1.5703125" style="1" customWidth="1"/>
    <col min="16117" max="16117" width="10.140625" style="1" customWidth="1"/>
    <col min="16118" max="16118" width="1.5703125" style="1" customWidth="1"/>
    <col min="16119" max="16119" width="8.5703125" style="1" bestFit="1" customWidth="1"/>
    <col min="16120" max="16120" width="1.5703125" style="1" customWidth="1"/>
    <col min="16121" max="16121" width="10.140625" style="1" customWidth="1"/>
    <col min="16122" max="16122" width="1.5703125" style="1" customWidth="1"/>
    <col min="16123" max="16123" width="8.5703125" style="1" bestFit="1" customWidth="1"/>
    <col min="16124" max="16384" width="9.140625" style="1"/>
  </cols>
  <sheetData>
    <row r="1" spans="1:21" ht="11.25" customHeight="1" x14ac:dyDescent="0.2">
      <c r="A1" s="359" t="s">
        <v>292</v>
      </c>
      <c r="B1" s="359"/>
      <c r="C1" s="359"/>
      <c r="D1" s="359"/>
      <c r="E1" s="359"/>
      <c r="F1" s="359"/>
      <c r="G1" s="359"/>
      <c r="H1" s="359"/>
      <c r="I1" s="359"/>
      <c r="J1" s="359"/>
      <c r="K1" s="359"/>
      <c r="L1" s="359"/>
      <c r="M1" s="359"/>
      <c r="N1" s="359"/>
      <c r="O1" s="359"/>
      <c r="P1" s="359"/>
      <c r="Q1" s="359"/>
      <c r="R1" s="359"/>
      <c r="S1" s="359"/>
      <c r="T1" s="359"/>
      <c r="U1" s="359"/>
    </row>
    <row r="2" spans="1:21" ht="11.25" customHeight="1" x14ac:dyDescent="0.2">
      <c r="A2" s="359" t="s">
        <v>381</v>
      </c>
      <c r="B2" s="359"/>
      <c r="C2" s="359"/>
      <c r="D2" s="359"/>
      <c r="E2" s="359"/>
      <c r="F2" s="359"/>
      <c r="G2" s="359"/>
      <c r="H2" s="359"/>
      <c r="I2" s="359"/>
      <c r="J2" s="359"/>
      <c r="K2" s="359"/>
      <c r="L2" s="359"/>
      <c r="M2" s="359"/>
      <c r="N2" s="359"/>
      <c r="O2" s="359"/>
      <c r="P2" s="359"/>
      <c r="Q2" s="359"/>
      <c r="R2" s="359"/>
      <c r="S2" s="359"/>
      <c r="T2" s="359"/>
      <c r="U2" s="359"/>
    </row>
    <row r="3" spans="1:21" ht="11.25" customHeight="1" x14ac:dyDescent="0.2">
      <c r="A3" s="408"/>
      <c r="B3" s="408"/>
      <c r="C3" s="408"/>
      <c r="D3" s="408"/>
      <c r="E3" s="408"/>
      <c r="F3" s="408"/>
      <c r="G3" s="408"/>
      <c r="H3" s="408"/>
      <c r="I3" s="408"/>
      <c r="J3" s="408"/>
      <c r="K3" s="408"/>
      <c r="L3" s="408"/>
      <c r="M3" s="408"/>
      <c r="N3" s="408"/>
      <c r="O3" s="408"/>
      <c r="P3" s="408"/>
      <c r="Q3" s="408"/>
      <c r="R3" s="408"/>
      <c r="S3" s="408"/>
      <c r="T3" s="408"/>
      <c r="U3" s="408"/>
    </row>
    <row r="4" spans="1:21" ht="12.6" customHeight="1" x14ac:dyDescent="0.2">
      <c r="A4" s="58"/>
      <c r="B4" s="234"/>
      <c r="C4" s="410" t="s">
        <v>251</v>
      </c>
      <c r="D4" s="411"/>
      <c r="E4" s="410"/>
      <c r="F4" s="234"/>
      <c r="G4" s="410" t="s">
        <v>252</v>
      </c>
      <c r="H4" s="411"/>
      <c r="I4" s="410"/>
      <c r="J4" s="234"/>
      <c r="K4" s="410" t="s">
        <v>253</v>
      </c>
      <c r="L4" s="411"/>
      <c r="M4" s="410"/>
      <c r="N4" s="234"/>
      <c r="O4" s="410" t="s">
        <v>254</v>
      </c>
      <c r="P4" s="411"/>
      <c r="Q4" s="410"/>
      <c r="R4" s="234"/>
      <c r="S4" s="404" t="s">
        <v>379</v>
      </c>
      <c r="T4" s="404"/>
      <c r="U4" s="404"/>
    </row>
    <row r="5" spans="1:21" ht="11.25" customHeight="1" x14ac:dyDescent="0.2">
      <c r="A5" s="5"/>
      <c r="B5" s="231"/>
      <c r="C5" s="229" t="s">
        <v>223</v>
      </c>
      <c r="D5" s="231"/>
      <c r="E5" s="229" t="s">
        <v>255</v>
      </c>
      <c r="F5" s="231"/>
      <c r="G5" s="229" t="s">
        <v>223</v>
      </c>
      <c r="H5" s="231"/>
      <c r="I5" s="229" t="s">
        <v>255</v>
      </c>
      <c r="J5" s="231"/>
      <c r="K5" s="229" t="s">
        <v>223</v>
      </c>
      <c r="L5" s="231"/>
      <c r="M5" s="229" t="s">
        <v>255</v>
      </c>
      <c r="N5" s="231"/>
      <c r="O5" s="229" t="s">
        <v>223</v>
      </c>
      <c r="P5" s="231"/>
      <c r="Q5" s="229" t="s">
        <v>255</v>
      </c>
      <c r="R5" s="231"/>
      <c r="S5" s="229" t="s">
        <v>223</v>
      </c>
      <c r="T5" s="231"/>
      <c r="U5" s="229" t="s">
        <v>255</v>
      </c>
    </row>
    <row r="6" spans="1:21" ht="11.25" customHeight="1" x14ac:dyDescent="0.2">
      <c r="A6" s="244" t="s">
        <v>256</v>
      </c>
      <c r="B6" s="17"/>
      <c r="C6" s="244" t="s">
        <v>225</v>
      </c>
      <c r="D6" s="17"/>
      <c r="E6" s="244" t="s">
        <v>226</v>
      </c>
      <c r="F6" s="17"/>
      <c r="G6" s="244" t="s">
        <v>225</v>
      </c>
      <c r="H6" s="17"/>
      <c r="I6" s="244" t="s">
        <v>226</v>
      </c>
      <c r="J6" s="17"/>
      <c r="K6" s="244" t="s">
        <v>225</v>
      </c>
      <c r="L6" s="17"/>
      <c r="M6" s="244" t="s">
        <v>226</v>
      </c>
      <c r="N6" s="17"/>
      <c r="O6" s="244" t="s">
        <v>225</v>
      </c>
      <c r="P6" s="17"/>
      <c r="Q6" s="244" t="s">
        <v>226</v>
      </c>
      <c r="R6" s="17"/>
      <c r="S6" s="244" t="s">
        <v>225</v>
      </c>
      <c r="T6" s="17"/>
      <c r="U6" s="244" t="s">
        <v>226</v>
      </c>
    </row>
    <row r="7" spans="1:21" ht="11.25" customHeight="1" x14ac:dyDescent="0.2">
      <c r="A7" s="230" t="s">
        <v>5</v>
      </c>
      <c r="B7" s="231"/>
      <c r="C7" s="137">
        <v>76100</v>
      </c>
      <c r="D7" s="99" t="s">
        <v>20</v>
      </c>
      <c r="E7" s="136">
        <v>591000</v>
      </c>
      <c r="F7" s="99" t="s">
        <v>20</v>
      </c>
      <c r="G7" s="84">
        <v>53300</v>
      </c>
      <c r="H7" s="99"/>
      <c r="I7" s="136">
        <v>491000</v>
      </c>
      <c r="J7" s="99"/>
      <c r="K7" s="84">
        <v>169000</v>
      </c>
      <c r="L7" s="99"/>
      <c r="M7" s="136">
        <v>1110000</v>
      </c>
      <c r="N7" s="99"/>
      <c r="O7" s="84">
        <v>3560</v>
      </c>
      <c r="P7" s="138"/>
      <c r="Q7" s="136">
        <v>28100</v>
      </c>
      <c r="R7" s="138"/>
      <c r="S7" s="84">
        <v>49800</v>
      </c>
      <c r="T7" s="139"/>
      <c r="U7" s="136">
        <v>95300</v>
      </c>
    </row>
    <row r="8" spans="1:21" ht="11.25" customHeight="1" x14ac:dyDescent="0.2">
      <c r="A8" s="59" t="s">
        <v>404</v>
      </c>
      <c r="B8" s="230"/>
      <c r="C8" s="22"/>
      <c r="D8" s="54"/>
      <c r="E8" s="22"/>
      <c r="F8" s="54"/>
      <c r="G8" s="22"/>
      <c r="H8" s="54"/>
      <c r="I8" s="22"/>
      <c r="J8" s="54"/>
      <c r="K8" s="22"/>
      <c r="L8" s="54"/>
      <c r="M8" s="22"/>
      <c r="N8" s="54"/>
      <c r="O8" s="60"/>
      <c r="P8" s="54"/>
      <c r="Q8" s="22"/>
      <c r="R8" s="54"/>
      <c r="S8" s="22"/>
      <c r="T8" s="54"/>
      <c r="U8" s="22"/>
    </row>
    <row r="9" spans="1:21" ht="11.25" customHeight="1" x14ac:dyDescent="0.2">
      <c r="A9" s="39" t="s">
        <v>293</v>
      </c>
      <c r="B9" s="230"/>
      <c r="C9" s="8">
        <v>712</v>
      </c>
      <c r="D9" s="230"/>
      <c r="E9" s="8">
        <v>7500</v>
      </c>
      <c r="F9" s="230"/>
      <c r="G9" s="8">
        <v>136</v>
      </c>
      <c r="H9" s="230"/>
      <c r="I9" s="8">
        <v>1640</v>
      </c>
      <c r="J9" s="230"/>
      <c r="K9" s="8">
        <v>1</v>
      </c>
      <c r="L9" s="230"/>
      <c r="M9" s="8">
        <v>65</v>
      </c>
      <c r="N9" s="230"/>
      <c r="O9" s="8">
        <v>1</v>
      </c>
      <c r="P9" s="230"/>
      <c r="Q9" s="8">
        <v>27</v>
      </c>
      <c r="R9" s="230"/>
      <c r="S9" s="31" t="s">
        <v>84</v>
      </c>
      <c r="T9" s="230"/>
      <c r="U9" s="31" t="s">
        <v>84</v>
      </c>
    </row>
    <row r="10" spans="1:21" ht="11.25" customHeight="1" x14ac:dyDescent="0.2">
      <c r="A10" s="82" t="s">
        <v>258</v>
      </c>
      <c r="B10" s="231"/>
      <c r="C10" s="27">
        <v>5200</v>
      </c>
      <c r="D10" s="231"/>
      <c r="E10" s="27">
        <v>52500</v>
      </c>
      <c r="F10" s="231"/>
      <c r="G10" s="31" t="s">
        <v>84</v>
      </c>
      <c r="H10" s="231"/>
      <c r="I10" s="31" t="s">
        <v>84</v>
      </c>
      <c r="J10" s="231"/>
      <c r="K10" s="31" t="s">
        <v>84</v>
      </c>
      <c r="L10" s="231"/>
      <c r="M10" s="31" t="s">
        <v>84</v>
      </c>
      <c r="N10" s="231"/>
      <c r="O10" s="31" t="s">
        <v>84</v>
      </c>
      <c r="P10" s="231"/>
      <c r="Q10" s="31" t="s">
        <v>84</v>
      </c>
      <c r="R10" s="50"/>
      <c r="S10" s="31" t="s">
        <v>84</v>
      </c>
      <c r="T10" s="231"/>
      <c r="U10" s="31" t="s">
        <v>84</v>
      </c>
    </row>
    <row r="11" spans="1:21" ht="11.25" customHeight="1" x14ac:dyDescent="0.2">
      <c r="A11" s="82" t="s">
        <v>228</v>
      </c>
      <c r="B11" s="231"/>
      <c r="C11" s="27">
        <v>1170</v>
      </c>
      <c r="D11" s="231"/>
      <c r="E11" s="9">
        <v>11900</v>
      </c>
      <c r="F11" s="231"/>
      <c r="G11" s="9">
        <v>2740</v>
      </c>
      <c r="H11" s="231"/>
      <c r="I11" s="9">
        <v>27900</v>
      </c>
      <c r="J11" s="231"/>
      <c r="K11" s="9">
        <v>5</v>
      </c>
      <c r="L11" s="231"/>
      <c r="M11" s="9">
        <v>46</v>
      </c>
      <c r="N11" s="231"/>
      <c r="O11" s="31" t="s">
        <v>84</v>
      </c>
      <c r="P11" s="231"/>
      <c r="Q11" s="31" t="s">
        <v>84</v>
      </c>
      <c r="R11" s="50"/>
      <c r="S11" s="9">
        <v>443</v>
      </c>
      <c r="T11" s="231"/>
      <c r="U11" s="9">
        <v>1190</v>
      </c>
    </row>
    <row r="12" spans="1:21" ht="11.25" customHeight="1" x14ac:dyDescent="0.2">
      <c r="A12" s="82" t="s">
        <v>229</v>
      </c>
      <c r="B12" s="231"/>
      <c r="C12" s="31" t="s">
        <v>84</v>
      </c>
      <c r="D12" s="231"/>
      <c r="E12" s="31" t="s">
        <v>84</v>
      </c>
      <c r="F12" s="231"/>
      <c r="G12" s="9">
        <v>1740</v>
      </c>
      <c r="H12" s="231"/>
      <c r="I12" s="9">
        <v>17400</v>
      </c>
      <c r="J12" s="231"/>
      <c r="K12" s="31" t="s">
        <v>84</v>
      </c>
      <c r="L12" s="231"/>
      <c r="M12" s="31" t="s">
        <v>84</v>
      </c>
      <c r="N12" s="231"/>
      <c r="O12" s="31" t="s">
        <v>84</v>
      </c>
      <c r="P12" s="231"/>
      <c r="Q12" s="31" t="s">
        <v>84</v>
      </c>
      <c r="R12" s="50"/>
      <c r="S12" s="31" t="s">
        <v>84</v>
      </c>
      <c r="T12" s="231"/>
      <c r="U12" s="31" t="s">
        <v>84</v>
      </c>
    </row>
    <row r="13" spans="1:21" ht="11.25" customHeight="1" x14ac:dyDescent="0.2">
      <c r="A13" s="38" t="s">
        <v>231</v>
      </c>
      <c r="B13" s="231"/>
      <c r="C13" s="9">
        <v>13600</v>
      </c>
      <c r="D13" s="231"/>
      <c r="E13" s="9">
        <v>200000</v>
      </c>
      <c r="F13" s="231"/>
      <c r="G13" s="9">
        <v>342</v>
      </c>
      <c r="H13" s="231"/>
      <c r="I13" s="9">
        <v>2950</v>
      </c>
      <c r="J13" s="231"/>
      <c r="K13" s="9">
        <v>186000</v>
      </c>
      <c r="L13" s="231"/>
      <c r="M13" s="9">
        <v>1660000</v>
      </c>
      <c r="N13" s="231"/>
      <c r="O13" s="9">
        <v>199</v>
      </c>
      <c r="P13" s="50"/>
      <c r="Q13" s="9">
        <v>2420</v>
      </c>
      <c r="R13" s="50"/>
      <c r="S13" s="9">
        <v>2330</v>
      </c>
      <c r="T13" s="231"/>
      <c r="U13" s="9">
        <v>6050</v>
      </c>
    </row>
    <row r="14" spans="1:21" ht="11.25" customHeight="1" x14ac:dyDescent="0.2">
      <c r="A14" s="82" t="s">
        <v>280</v>
      </c>
      <c r="B14" s="231"/>
      <c r="C14" s="31" t="s">
        <v>84</v>
      </c>
      <c r="D14" s="231"/>
      <c r="E14" s="31" t="s">
        <v>84</v>
      </c>
      <c r="F14" s="231"/>
      <c r="G14" s="31" t="s">
        <v>84</v>
      </c>
      <c r="H14" s="231"/>
      <c r="I14" s="31" t="s">
        <v>84</v>
      </c>
      <c r="J14" s="231"/>
      <c r="K14" s="9">
        <v>105</v>
      </c>
      <c r="L14" s="231"/>
      <c r="M14" s="9">
        <v>1050</v>
      </c>
      <c r="N14" s="231"/>
      <c r="O14" s="29" t="s">
        <v>84</v>
      </c>
      <c r="P14" s="241"/>
      <c r="Q14" s="29" t="s">
        <v>84</v>
      </c>
      <c r="R14" s="50"/>
      <c r="S14" s="9">
        <v>876</v>
      </c>
      <c r="T14" s="231"/>
      <c r="U14" s="9">
        <v>2100</v>
      </c>
    </row>
    <row r="15" spans="1:21" ht="11.25" customHeight="1" x14ac:dyDescent="0.2">
      <c r="A15" s="38" t="s">
        <v>232</v>
      </c>
      <c r="B15" s="231"/>
      <c r="C15" s="9">
        <v>529</v>
      </c>
      <c r="D15" s="231"/>
      <c r="E15" s="9">
        <v>5520</v>
      </c>
      <c r="F15" s="231"/>
      <c r="G15" s="9">
        <v>1070</v>
      </c>
      <c r="H15" s="231"/>
      <c r="I15" s="9">
        <v>15200</v>
      </c>
      <c r="J15" s="231"/>
      <c r="K15" s="9">
        <v>430</v>
      </c>
      <c r="L15" s="231"/>
      <c r="M15" s="9">
        <v>5130</v>
      </c>
      <c r="N15" s="231"/>
      <c r="O15" s="9">
        <v>38</v>
      </c>
      <c r="P15" s="50"/>
      <c r="Q15" s="9">
        <v>674</v>
      </c>
      <c r="R15" s="50"/>
      <c r="S15" s="9">
        <v>36</v>
      </c>
      <c r="T15" s="231"/>
      <c r="U15" s="9">
        <v>161</v>
      </c>
    </row>
    <row r="16" spans="1:21" ht="11.25" customHeight="1" x14ac:dyDescent="0.2">
      <c r="A16" s="82" t="s">
        <v>283</v>
      </c>
      <c r="B16" s="231"/>
      <c r="C16" s="9">
        <v>432</v>
      </c>
      <c r="D16" s="231"/>
      <c r="E16" s="9">
        <v>6230</v>
      </c>
      <c r="F16" s="231"/>
      <c r="G16" s="9">
        <v>4720</v>
      </c>
      <c r="H16" s="231"/>
      <c r="I16" s="9">
        <v>51000</v>
      </c>
      <c r="J16" s="231"/>
      <c r="K16" s="9">
        <v>666</v>
      </c>
      <c r="L16" s="231"/>
      <c r="M16" s="9">
        <v>7160</v>
      </c>
      <c r="N16" s="231"/>
      <c r="O16" s="29" t="s">
        <v>84</v>
      </c>
      <c r="P16" s="241"/>
      <c r="Q16" s="29" t="s">
        <v>84</v>
      </c>
      <c r="R16" s="50"/>
      <c r="S16" s="29" t="s">
        <v>84</v>
      </c>
      <c r="T16" s="241"/>
      <c r="U16" s="29" t="s">
        <v>84</v>
      </c>
    </row>
    <row r="17" spans="1:21" ht="11.25" customHeight="1" x14ac:dyDescent="0.2">
      <c r="A17" s="38" t="s">
        <v>233</v>
      </c>
      <c r="B17" s="231"/>
      <c r="C17" s="172">
        <v>20</v>
      </c>
      <c r="D17" s="231"/>
      <c r="E17" s="9">
        <v>155</v>
      </c>
      <c r="F17" s="231"/>
      <c r="G17" s="9">
        <v>1320</v>
      </c>
      <c r="H17" s="231"/>
      <c r="I17" s="9">
        <v>15500</v>
      </c>
      <c r="J17" s="231"/>
      <c r="K17" s="9">
        <v>197</v>
      </c>
      <c r="L17" s="231"/>
      <c r="M17" s="9">
        <v>6440</v>
      </c>
      <c r="N17" s="231"/>
      <c r="O17" s="9">
        <v>26</v>
      </c>
      <c r="P17" s="50"/>
      <c r="Q17" s="9">
        <v>697</v>
      </c>
      <c r="R17" s="50"/>
      <c r="S17" s="9">
        <v>15</v>
      </c>
      <c r="T17" s="241"/>
      <c r="U17" s="9">
        <v>47</v>
      </c>
    </row>
    <row r="18" spans="1:21" ht="11.25" customHeight="1" x14ac:dyDescent="0.2">
      <c r="A18" s="82" t="s">
        <v>234</v>
      </c>
      <c r="B18" s="231"/>
      <c r="C18" s="6">
        <v>2160</v>
      </c>
      <c r="D18" s="231"/>
      <c r="E18" s="9">
        <v>27100</v>
      </c>
      <c r="F18" s="231"/>
      <c r="G18" s="9">
        <v>20100</v>
      </c>
      <c r="H18" s="231"/>
      <c r="I18" s="9">
        <v>222000</v>
      </c>
      <c r="J18" s="231"/>
      <c r="K18" s="9">
        <v>1790</v>
      </c>
      <c r="L18" s="231"/>
      <c r="M18" s="9">
        <v>21800</v>
      </c>
      <c r="N18" s="231"/>
      <c r="O18" s="9">
        <v>48</v>
      </c>
      <c r="P18" s="50"/>
      <c r="Q18" s="9">
        <v>1420</v>
      </c>
      <c r="R18" s="50"/>
      <c r="S18" s="9">
        <v>16</v>
      </c>
      <c r="T18" s="231"/>
      <c r="U18" s="9">
        <v>171</v>
      </c>
    </row>
    <row r="19" spans="1:21" ht="11.25" customHeight="1" x14ac:dyDescent="0.2">
      <c r="A19" s="82" t="s">
        <v>294</v>
      </c>
      <c r="B19" s="231"/>
      <c r="C19" s="6">
        <v>2870</v>
      </c>
      <c r="D19" s="231"/>
      <c r="E19" s="9">
        <v>28400</v>
      </c>
      <c r="F19" s="231"/>
      <c r="G19" s="9">
        <v>130</v>
      </c>
      <c r="H19" s="231"/>
      <c r="I19" s="9">
        <v>894</v>
      </c>
      <c r="J19" s="231"/>
      <c r="K19" s="31" t="s">
        <v>84</v>
      </c>
      <c r="L19" s="231"/>
      <c r="M19" s="29" t="s">
        <v>84</v>
      </c>
      <c r="N19" s="231"/>
      <c r="O19" s="31" t="s">
        <v>84</v>
      </c>
      <c r="P19" s="50"/>
      <c r="Q19" s="31" t="s">
        <v>84</v>
      </c>
      <c r="R19" s="50"/>
      <c r="S19" s="31" t="s">
        <v>84</v>
      </c>
      <c r="T19" s="231"/>
      <c r="U19" s="31" t="s">
        <v>84</v>
      </c>
    </row>
    <row r="20" spans="1:21" ht="11.25" customHeight="1" x14ac:dyDescent="0.2">
      <c r="A20" s="71" t="s">
        <v>236</v>
      </c>
      <c r="B20" s="231"/>
      <c r="C20" s="9">
        <v>1190</v>
      </c>
      <c r="D20" s="231"/>
      <c r="E20" s="9">
        <v>12600</v>
      </c>
      <c r="F20" s="231"/>
      <c r="G20" s="9">
        <v>463</v>
      </c>
      <c r="H20" s="231"/>
      <c r="I20" s="9">
        <v>4150</v>
      </c>
      <c r="J20" s="231"/>
      <c r="K20" s="9">
        <v>29</v>
      </c>
      <c r="L20" s="231"/>
      <c r="M20" s="9">
        <v>324</v>
      </c>
      <c r="N20" s="231"/>
      <c r="O20" s="9">
        <v>61</v>
      </c>
      <c r="P20" s="50"/>
      <c r="Q20" s="9">
        <v>962</v>
      </c>
      <c r="R20" s="50"/>
      <c r="S20" s="9">
        <v>131</v>
      </c>
      <c r="T20" s="231"/>
      <c r="U20" s="9">
        <v>248</v>
      </c>
    </row>
    <row r="21" spans="1:21" ht="11.25" customHeight="1" x14ac:dyDescent="0.2">
      <c r="A21" s="82" t="s">
        <v>237</v>
      </c>
      <c r="B21" s="231"/>
      <c r="C21" s="27">
        <v>1900</v>
      </c>
      <c r="D21" s="231"/>
      <c r="E21" s="27">
        <v>24400</v>
      </c>
      <c r="F21" s="231"/>
      <c r="G21" s="27">
        <v>1370</v>
      </c>
      <c r="H21" s="231"/>
      <c r="I21" s="27">
        <v>14100</v>
      </c>
      <c r="J21" s="231"/>
      <c r="K21" s="27">
        <v>8</v>
      </c>
      <c r="L21" s="231"/>
      <c r="M21" s="27">
        <v>107</v>
      </c>
      <c r="N21" s="231"/>
      <c r="O21" s="27">
        <v>1</v>
      </c>
      <c r="P21" s="50"/>
      <c r="Q21" s="27">
        <v>24</v>
      </c>
      <c r="R21" s="50"/>
      <c r="S21" s="31" t="s">
        <v>84</v>
      </c>
      <c r="T21" s="231"/>
      <c r="U21" s="31" t="s">
        <v>84</v>
      </c>
    </row>
    <row r="22" spans="1:21" ht="11.25" customHeight="1" x14ac:dyDescent="0.2">
      <c r="A22" s="82" t="s">
        <v>238</v>
      </c>
      <c r="B22" s="231"/>
      <c r="C22" s="27">
        <v>3</v>
      </c>
      <c r="D22" s="231"/>
      <c r="E22" s="9">
        <v>96</v>
      </c>
      <c r="F22" s="231"/>
      <c r="G22" s="9">
        <v>5950</v>
      </c>
      <c r="H22" s="231"/>
      <c r="I22" s="9">
        <v>96100</v>
      </c>
      <c r="J22" s="231"/>
      <c r="K22" s="9">
        <v>330</v>
      </c>
      <c r="L22" s="231"/>
      <c r="M22" s="9">
        <v>5100</v>
      </c>
      <c r="N22" s="231"/>
      <c r="O22" s="9">
        <v>10</v>
      </c>
      <c r="P22" s="50"/>
      <c r="Q22" s="9">
        <v>432</v>
      </c>
      <c r="R22" s="50"/>
      <c r="S22" s="9">
        <v>529</v>
      </c>
      <c r="T22" s="231"/>
      <c r="U22" s="9">
        <v>587</v>
      </c>
    </row>
    <row r="23" spans="1:21" ht="11.25" customHeight="1" x14ac:dyDescent="0.2">
      <c r="A23" s="82" t="s">
        <v>239</v>
      </c>
      <c r="B23" s="231"/>
      <c r="C23" s="9">
        <v>18600</v>
      </c>
      <c r="D23" s="231"/>
      <c r="E23" s="9">
        <v>188000</v>
      </c>
      <c r="F23" s="231"/>
      <c r="G23" s="9">
        <v>3060</v>
      </c>
      <c r="H23" s="231"/>
      <c r="I23" s="9">
        <v>43200</v>
      </c>
      <c r="J23" s="231"/>
      <c r="K23" s="9">
        <v>5090</v>
      </c>
      <c r="L23" s="231"/>
      <c r="M23" s="9">
        <v>49800</v>
      </c>
      <c r="N23" s="231"/>
      <c r="O23" s="9">
        <v>6</v>
      </c>
      <c r="P23" s="50"/>
      <c r="Q23" s="9">
        <v>77</v>
      </c>
      <c r="R23" s="50"/>
      <c r="S23" s="31" t="s">
        <v>84</v>
      </c>
      <c r="T23" s="231"/>
      <c r="U23" s="31" t="s">
        <v>84</v>
      </c>
    </row>
    <row r="24" spans="1:21" ht="11.25" customHeight="1" x14ac:dyDescent="0.2">
      <c r="A24" s="82" t="s">
        <v>240</v>
      </c>
      <c r="B24" s="231"/>
      <c r="C24" s="27">
        <v>2450</v>
      </c>
      <c r="D24" s="231"/>
      <c r="E24" s="27">
        <v>24100</v>
      </c>
      <c r="F24" s="231"/>
      <c r="G24" s="27">
        <v>2</v>
      </c>
      <c r="H24" s="231"/>
      <c r="I24" s="27">
        <v>178</v>
      </c>
      <c r="J24" s="231"/>
      <c r="K24" s="31" t="s">
        <v>84</v>
      </c>
      <c r="L24" s="231"/>
      <c r="M24" s="31" t="s">
        <v>84</v>
      </c>
      <c r="N24" s="231"/>
      <c r="O24" s="31" t="s">
        <v>84</v>
      </c>
      <c r="P24" s="50"/>
      <c r="Q24" s="31" t="s">
        <v>84</v>
      </c>
      <c r="R24" s="50"/>
      <c r="S24" s="31" t="s">
        <v>84</v>
      </c>
      <c r="T24" s="231"/>
      <c r="U24" s="31" t="s">
        <v>84</v>
      </c>
    </row>
    <row r="25" spans="1:21" ht="11.25" customHeight="1" x14ac:dyDescent="0.2">
      <c r="A25" s="82" t="s">
        <v>241</v>
      </c>
      <c r="B25" s="231"/>
      <c r="C25" s="9">
        <v>6890</v>
      </c>
      <c r="D25" s="231"/>
      <c r="E25" s="9">
        <v>76600</v>
      </c>
      <c r="F25" s="231"/>
      <c r="G25" s="9">
        <v>3100</v>
      </c>
      <c r="H25" s="231"/>
      <c r="I25" s="9">
        <v>32400</v>
      </c>
      <c r="J25" s="231"/>
      <c r="K25" s="9">
        <v>6350</v>
      </c>
      <c r="L25" s="231"/>
      <c r="M25" s="9">
        <v>61700</v>
      </c>
      <c r="N25" s="231"/>
      <c r="O25" s="9">
        <v>932</v>
      </c>
      <c r="P25" s="50"/>
      <c r="Q25" s="9">
        <v>9410</v>
      </c>
      <c r="R25" s="50"/>
      <c r="S25" s="9">
        <v>28900</v>
      </c>
      <c r="T25" s="231"/>
      <c r="U25" s="9">
        <v>80400</v>
      </c>
    </row>
    <row r="26" spans="1:21" ht="11.25" customHeight="1" x14ac:dyDescent="0.2">
      <c r="A26" s="82" t="s">
        <v>242</v>
      </c>
      <c r="B26" s="231"/>
      <c r="C26" s="27">
        <v>32</v>
      </c>
      <c r="D26" s="231"/>
      <c r="E26" s="27">
        <v>674</v>
      </c>
      <c r="F26" s="231"/>
      <c r="G26" s="27">
        <v>2710</v>
      </c>
      <c r="H26" s="231"/>
      <c r="I26" s="27">
        <v>29100</v>
      </c>
      <c r="J26" s="231"/>
      <c r="K26" s="27">
        <v>2</v>
      </c>
      <c r="L26" s="231"/>
      <c r="M26" s="27">
        <v>25</v>
      </c>
      <c r="N26" s="231"/>
      <c r="O26" s="9">
        <v>2</v>
      </c>
      <c r="P26" s="50"/>
      <c r="Q26" s="9">
        <v>119</v>
      </c>
      <c r="R26" s="50"/>
      <c r="S26" s="31" t="s">
        <v>84</v>
      </c>
      <c r="T26" s="231"/>
      <c r="U26" s="31" t="s">
        <v>84</v>
      </c>
    </row>
    <row r="27" spans="1:21" s="90" customFormat="1" ht="11.25" customHeight="1" x14ac:dyDescent="0.15">
      <c r="A27" s="38" t="s">
        <v>263</v>
      </c>
      <c r="B27" s="89"/>
      <c r="C27" s="31" t="s">
        <v>84</v>
      </c>
      <c r="D27" s="231"/>
      <c r="E27" s="31" t="s">
        <v>84</v>
      </c>
      <c r="F27" s="89"/>
      <c r="G27" s="9">
        <v>12200</v>
      </c>
      <c r="H27" s="231"/>
      <c r="I27" s="9">
        <v>126000</v>
      </c>
      <c r="J27" s="231"/>
      <c r="K27" s="9">
        <v>2770</v>
      </c>
      <c r="L27" s="231"/>
      <c r="M27" s="9">
        <v>26100</v>
      </c>
      <c r="N27" s="231"/>
      <c r="O27" s="29" t="s">
        <v>84</v>
      </c>
      <c r="P27" s="241"/>
      <c r="Q27" s="29" t="s">
        <v>84</v>
      </c>
      <c r="R27" s="50"/>
      <c r="S27" s="9">
        <v>1560</v>
      </c>
      <c r="T27" s="231"/>
      <c r="U27" s="9">
        <v>4080</v>
      </c>
    </row>
    <row r="28" spans="1:21" ht="11.25" customHeight="1" x14ac:dyDescent="0.2">
      <c r="A28" s="42" t="s">
        <v>295</v>
      </c>
      <c r="B28" s="231"/>
      <c r="C28" s="31" t="s">
        <v>84</v>
      </c>
      <c r="D28" s="231"/>
      <c r="E28" s="31" t="s">
        <v>84</v>
      </c>
      <c r="F28" s="231"/>
      <c r="G28" s="31" t="s">
        <v>84</v>
      </c>
      <c r="H28" s="231"/>
      <c r="I28" s="31" t="s">
        <v>84</v>
      </c>
      <c r="J28" s="231"/>
      <c r="K28" s="9">
        <v>7530</v>
      </c>
      <c r="L28" s="241"/>
      <c r="M28" s="9">
        <v>70900</v>
      </c>
      <c r="N28" s="231"/>
      <c r="O28" s="29" t="s">
        <v>84</v>
      </c>
      <c r="P28" s="241"/>
      <c r="Q28" s="29" t="s">
        <v>84</v>
      </c>
      <c r="R28" s="50"/>
      <c r="S28" s="9">
        <v>7030</v>
      </c>
      <c r="T28" s="231"/>
      <c r="U28" s="9">
        <v>18200</v>
      </c>
    </row>
    <row r="29" spans="1:21" ht="11.25" customHeight="1" x14ac:dyDescent="0.2">
      <c r="A29" s="82" t="s">
        <v>247</v>
      </c>
      <c r="B29" s="231"/>
      <c r="C29" s="9">
        <v>122</v>
      </c>
      <c r="D29" s="231"/>
      <c r="E29" s="9">
        <v>1430</v>
      </c>
      <c r="F29" s="231"/>
      <c r="G29" s="9">
        <v>2570</v>
      </c>
      <c r="H29" s="231"/>
      <c r="I29" s="9">
        <v>35500</v>
      </c>
      <c r="J29" s="231"/>
      <c r="K29" s="9">
        <v>213</v>
      </c>
      <c r="L29" s="241"/>
      <c r="M29" s="9">
        <v>3000</v>
      </c>
      <c r="N29" s="231"/>
      <c r="O29" s="9">
        <v>1</v>
      </c>
      <c r="P29" s="50"/>
      <c r="Q29" s="9">
        <v>98</v>
      </c>
      <c r="R29" s="50"/>
      <c r="S29" s="9">
        <v>1360</v>
      </c>
      <c r="T29" s="231"/>
      <c r="U29" s="9">
        <v>3540</v>
      </c>
    </row>
    <row r="30" spans="1:21" ht="11.25" customHeight="1" x14ac:dyDescent="0.2">
      <c r="A30" s="82" t="s">
        <v>268</v>
      </c>
      <c r="B30" s="231"/>
      <c r="C30" s="27">
        <v>17700</v>
      </c>
      <c r="D30" s="231"/>
      <c r="E30" s="27">
        <v>177000</v>
      </c>
      <c r="F30" s="231"/>
      <c r="G30" s="27">
        <v>91</v>
      </c>
      <c r="H30" s="231"/>
      <c r="I30" s="27">
        <v>1070</v>
      </c>
      <c r="J30" s="231"/>
      <c r="K30" s="27">
        <v>74</v>
      </c>
      <c r="L30" s="231"/>
      <c r="M30" s="27">
        <v>658</v>
      </c>
      <c r="N30" s="231"/>
      <c r="O30" s="27">
        <v>29</v>
      </c>
      <c r="P30" s="50"/>
      <c r="Q30" s="27">
        <v>500</v>
      </c>
      <c r="R30" s="50"/>
      <c r="S30" s="31" t="s">
        <v>84</v>
      </c>
      <c r="T30" s="231"/>
      <c r="U30" s="31" t="s">
        <v>84</v>
      </c>
    </row>
    <row r="31" spans="1:21" ht="11.25" customHeight="1" x14ac:dyDescent="0.2">
      <c r="A31" s="82" t="s">
        <v>296</v>
      </c>
      <c r="B31" s="231"/>
      <c r="C31" s="21" t="s">
        <v>261</v>
      </c>
      <c r="D31" s="231"/>
      <c r="E31" s="9">
        <v>3</v>
      </c>
      <c r="F31" s="231"/>
      <c r="G31" s="9">
        <v>620</v>
      </c>
      <c r="H31" s="231"/>
      <c r="I31" s="9">
        <v>5640</v>
      </c>
      <c r="J31" s="231"/>
      <c r="K31" s="27">
        <v>267</v>
      </c>
      <c r="L31" s="231"/>
      <c r="M31" s="27">
        <v>2910</v>
      </c>
      <c r="N31" s="231"/>
      <c r="O31" s="9">
        <v>3040</v>
      </c>
      <c r="P31" s="50"/>
      <c r="Q31" s="9">
        <v>33000</v>
      </c>
      <c r="R31" s="50"/>
      <c r="S31" s="29" t="s">
        <v>84</v>
      </c>
      <c r="T31" s="241"/>
      <c r="U31" s="29" t="s">
        <v>84</v>
      </c>
    </row>
    <row r="32" spans="1:21" ht="11.25" customHeight="1" x14ac:dyDescent="0.2">
      <c r="A32" s="174" t="s">
        <v>269</v>
      </c>
      <c r="B32" s="231"/>
      <c r="C32" s="31" t="s">
        <v>84</v>
      </c>
      <c r="D32" s="231"/>
      <c r="E32" s="31" t="s">
        <v>84</v>
      </c>
      <c r="F32" s="231"/>
      <c r="G32" s="31" t="s">
        <v>84</v>
      </c>
      <c r="H32" s="231"/>
      <c r="I32" s="31" t="s">
        <v>84</v>
      </c>
      <c r="J32" s="231"/>
      <c r="K32" s="27">
        <v>1510</v>
      </c>
      <c r="L32" s="231"/>
      <c r="M32" s="27">
        <v>14300</v>
      </c>
      <c r="N32" s="231"/>
      <c r="O32" s="29" t="s">
        <v>84</v>
      </c>
      <c r="P32" s="50"/>
      <c r="Q32" s="29" t="s">
        <v>84</v>
      </c>
      <c r="R32" s="50"/>
      <c r="S32" s="29" t="s">
        <v>84</v>
      </c>
      <c r="T32" s="241"/>
      <c r="U32" s="29" t="s">
        <v>84</v>
      </c>
    </row>
    <row r="33" spans="1:21" ht="11.25" customHeight="1" x14ac:dyDescent="0.2">
      <c r="A33" s="174" t="s">
        <v>409</v>
      </c>
      <c r="B33" s="231"/>
      <c r="C33" s="31" t="s">
        <v>84</v>
      </c>
      <c r="D33" s="231"/>
      <c r="E33" s="31" t="s">
        <v>84</v>
      </c>
      <c r="F33" s="231"/>
      <c r="G33" s="31" t="s">
        <v>84</v>
      </c>
      <c r="H33" s="231"/>
      <c r="I33" s="31" t="s">
        <v>84</v>
      </c>
      <c r="J33" s="231"/>
      <c r="K33" s="27">
        <v>2230</v>
      </c>
      <c r="L33" s="231"/>
      <c r="M33" s="27">
        <v>21500</v>
      </c>
      <c r="N33" s="231"/>
      <c r="O33" s="29" t="s">
        <v>84</v>
      </c>
      <c r="P33" s="50"/>
      <c r="Q33" s="29" t="s">
        <v>84</v>
      </c>
      <c r="R33" s="50"/>
      <c r="S33" s="29" t="s">
        <v>84</v>
      </c>
      <c r="T33" s="241"/>
      <c r="U33" s="29" t="s">
        <v>84</v>
      </c>
    </row>
    <row r="34" spans="1:21" ht="11.25" customHeight="1" x14ac:dyDescent="0.2">
      <c r="A34" s="82" t="s">
        <v>248</v>
      </c>
      <c r="B34" s="231"/>
      <c r="C34" s="23">
        <v>640</v>
      </c>
      <c r="D34" s="231"/>
      <c r="E34" s="23">
        <v>6840</v>
      </c>
      <c r="F34" s="55"/>
      <c r="G34" s="23">
        <v>969</v>
      </c>
      <c r="H34" s="55"/>
      <c r="I34" s="23">
        <v>13900</v>
      </c>
      <c r="J34" s="55"/>
      <c r="K34" s="23">
        <v>319</v>
      </c>
      <c r="L34" s="55"/>
      <c r="M34" s="23">
        <v>5540</v>
      </c>
      <c r="N34" s="55"/>
      <c r="O34" s="23">
        <v>41</v>
      </c>
      <c r="P34" s="55"/>
      <c r="Q34" s="23">
        <v>2000</v>
      </c>
      <c r="R34" s="55"/>
      <c r="S34" s="23">
        <v>106</v>
      </c>
      <c r="T34" s="55"/>
      <c r="U34" s="23">
        <v>290</v>
      </c>
    </row>
    <row r="35" spans="1:21" ht="11.25" customHeight="1" x14ac:dyDescent="0.2">
      <c r="A35" s="48" t="s">
        <v>12</v>
      </c>
      <c r="B35" s="17"/>
      <c r="C35" s="137">
        <v>76200</v>
      </c>
      <c r="D35" s="87"/>
      <c r="E35" s="84">
        <v>851000</v>
      </c>
      <c r="F35" s="87"/>
      <c r="G35" s="84">
        <v>65400</v>
      </c>
      <c r="H35" s="87"/>
      <c r="I35" s="84">
        <v>756000</v>
      </c>
      <c r="J35" s="87"/>
      <c r="K35" s="84">
        <v>216000</v>
      </c>
      <c r="L35" s="87"/>
      <c r="M35" s="84">
        <v>1970000</v>
      </c>
      <c r="N35" s="87"/>
      <c r="O35" s="84">
        <v>4440</v>
      </c>
      <c r="P35" s="138"/>
      <c r="Q35" s="84">
        <v>51900</v>
      </c>
      <c r="R35" s="138"/>
      <c r="S35" s="84">
        <v>43300</v>
      </c>
      <c r="T35" s="138"/>
      <c r="U35" s="84">
        <v>117000</v>
      </c>
    </row>
    <row r="36" spans="1:21" ht="11.25" customHeight="1" x14ac:dyDescent="0.2">
      <c r="A36" s="406" t="s">
        <v>563</v>
      </c>
      <c r="B36" s="406"/>
      <c r="C36" s="406"/>
      <c r="D36" s="406"/>
      <c r="E36" s="406"/>
      <c r="F36" s="406"/>
      <c r="G36" s="406"/>
      <c r="H36" s="406"/>
      <c r="I36" s="406"/>
      <c r="J36" s="406"/>
      <c r="K36" s="406"/>
      <c r="L36" s="406"/>
      <c r="M36" s="406"/>
      <c r="N36" s="406"/>
      <c r="O36" s="406"/>
      <c r="P36" s="406"/>
      <c r="Q36" s="406"/>
      <c r="R36" s="406"/>
      <c r="S36" s="406"/>
      <c r="T36" s="406"/>
      <c r="U36" s="406"/>
    </row>
    <row r="37" spans="1:21" ht="11.25" customHeight="1" x14ac:dyDescent="0.2">
      <c r="A37" s="365" t="s">
        <v>419</v>
      </c>
      <c r="B37" s="365"/>
      <c r="C37" s="365"/>
      <c r="D37" s="365"/>
      <c r="E37" s="365"/>
      <c r="F37" s="365"/>
      <c r="G37" s="365"/>
      <c r="H37" s="365"/>
      <c r="I37" s="365"/>
      <c r="J37" s="365"/>
      <c r="K37" s="365"/>
      <c r="L37" s="365"/>
      <c r="M37" s="365"/>
      <c r="N37" s="365"/>
      <c r="O37" s="365"/>
      <c r="P37" s="365"/>
      <c r="Q37" s="365"/>
      <c r="R37" s="365"/>
      <c r="S37" s="365"/>
      <c r="T37" s="365"/>
      <c r="U37" s="365"/>
    </row>
    <row r="38" spans="1:21" ht="11.25" customHeight="1" x14ac:dyDescent="0.2">
      <c r="A38" s="365" t="s">
        <v>423</v>
      </c>
      <c r="B38" s="365"/>
      <c r="C38" s="365"/>
      <c r="D38" s="365"/>
      <c r="E38" s="365"/>
      <c r="F38" s="365"/>
      <c r="G38" s="365"/>
      <c r="H38" s="365"/>
      <c r="I38" s="365"/>
      <c r="J38" s="365"/>
      <c r="K38" s="365"/>
      <c r="L38" s="365"/>
      <c r="M38" s="365"/>
      <c r="N38" s="365"/>
      <c r="O38" s="365"/>
      <c r="P38" s="365"/>
      <c r="Q38" s="365"/>
      <c r="R38" s="365"/>
      <c r="S38" s="365"/>
      <c r="T38" s="365"/>
      <c r="U38" s="365"/>
    </row>
    <row r="39" spans="1:21" ht="11.25" customHeight="1" x14ac:dyDescent="0.2">
      <c r="A39" s="365" t="s">
        <v>297</v>
      </c>
      <c r="B39" s="365"/>
      <c r="C39" s="365"/>
      <c r="D39" s="365"/>
      <c r="E39" s="365"/>
      <c r="F39" s="365"/>
      <c r="G39" s="365"/>
      <c r="H39" s="365"/>
      <c r="I39" s="365"/>
      <c r="J39" s="365"/>
      <c r="K39" s="365"/>
      <c r="L39" s="365"/>
      <c r="M39" s="365"/>
      <c r="N39" s="365"/>
      <c r="O39" s="365"/>
      <c r="P39" s="365"/>
      <c r="Q39" s="365"/>
      <c r="R39" s="365"/>
      <c r="S39" s="365"/>
      <c r="T39" s="365"/>
      <c r="U39" s="365"/>
    </row>
    <row r="40" spans="1:21" ht="23.1" customHeight="1" x14ac:dyDescent="0.2">
      <c r="A40" s="364" t="s">
        <v>298</v>
      </c>
      <c r="B40" s="364"/>
      <c r="C40" s="364"/>
      <c r="D40" s="364"/>
      <c r="E40" s="364"/>
      <c r="F40" s="364"/>
      <c r="G40" s="364"/>
      <c r="H40" s="364"/>
      <c r="I40" s="364"/>
      <c r="J40" s="364"/>
      <c r="K40" s="364"/>
      <c r="L40" s="364"/>
      <c r="M40" s="364"/>
      <c r="N40" s="364"/>
      <c r="O40" s="364"/>
      <c r="P40" s="364"/>
      <c r="Q40" s="364"/>
      <c r="R40" s="364"/>
      <c r="S40" s="364"/>
      <c r="T40" s="364"/>
      <c r="U40" s="364"/>
    </row>
    <row r="41" spans="1:21" ht="23.1" customHeight="1" x14ac:dyDescent="0.2">
      <c r="A41" s="364" t="s">
        <v>556</v>
      </c>
      <c r="B41" s="364"/>
      <c r="C41" s="364"/>
      <c r="D41" s="364"/>
      <c r="E41" s="364"/>
      <c r="F41" s="364"/>
      <c r="G41" s="364"/>
      <c r="H41" s="364"/>
      <c r="I41" s="364"/>
      <c r="J41" s="364"/>
      <c r="K41" s="364"/>
      <c r="L41" s="364"/>
      <c r="M41" s="364"/>
      <c r="N41" s="364"/>
      <c r="O41" s="364"/>
      <c r="P41" s="364"/>
      <c r="Q41" s="364"/>
      <c r="R41" s="364"/>
      <c r="S41" s="364"/>
      <c r="T41" s="364"/>
      <c r="U41" s="364"/>
    </row>
    <row r="42" spans="1:21" ht="11.25" customHeight="1" x14ac:dyDescent="0.2">
      <c r="A42" s="370" t="s">
        <v>299</v>
      </c>
      <c r="B42" s="370"/>
      <c r="C42" s="370"/>
      <c r="D42" s="370"/>
      <c r="E42" s="370"/>
      <c r="F42" s="370"/>
      <c r="G42" s="370"/>
      <c r="H42" s="370"/>
      <c r="I42" s="370"/>
      <c r="J42" s="370"/>
      <c r="K42" s="370"/>
      <c r="L42" s="370"/>
      <c r="M42" s="370"/>
      <c r="N42" s="370"/>
      <c r="O42" s="370"/>
      <c r="P42" s="370"/>
      <c r="Q42" s="370"/>
      <c r="R42" s="370"/>
      <c r="S42" s="370"/>
      <c r="T42" s="370"/>
      <c r="U42" s="370"/>
    </row>
    <row r="43" spans="1:21" ht="11.25" customHeight="1" x14ac:dyDescent="0.2">
      <c r="A43" s="365" t="s">
        <v>300</v>
      </c>
      <c r="B43" s="365"/>
      <c r="C43" s="365"/>
      <c r="D43" s="365"/>
      <c r="E43" s="365"/>
      <c r="F43" s="365"/>
      <c r="G43" s="365"/>
      <c r="H43" s="365"/>
      <c r="I43" s="365"/>
      <c r="J43" s="365"/>
      <c r="K43" s="365"/>
      <c r="L43" s="365"/>
      <c r="M43" s="365"/>
      <c r="N43" s="365"/>
      <c r="O43" s="365"/>
      <c r="P43" s="365"/>
      <c r="Q43" s="365"/>
      <c r="R43" s="365"/>
      <c r="S43" s="365"/>
      <c r="T43" s="365"/>
      <c r="U43" s="365"/>
    </row>
    <row r="44" spans="1:21" ht="11.25" customHeight="1" x14ac:dyDescent="0.2">
      <c r="A44" s="370" t="s">
        <v>301</v>
      </c>
      <c r="B44" s="365"/>
      <c r="C44" s="365"/>
      <c r="D44" s="365"/>
      <c r="E44" s="365"/>
      <c r="F44" s="365"/>
      <c r="G44" s="365"/>
      <c r="H44" s="365"/>
      <c r="I44" s="365"/>
      <c r="J44" s="365"/>
      <c r="K44" s="365"/>
      <c r="L44" s="365"/>
      <c r="M44" s="365"/>
      <c r="N44" s="365"/>
      <c r="O44" s="365"/>
      <c r="P44" s="365"/>
      <c r="Q44" s="365"/>
      <c r="R44" s="365"/>
      <c r="S44" s="365"/>
      <c r="T44" s="365"/>
      <c r="U44" s="365"/>
    </row>
    <row r="45" spans="1:21" ht="11.25" customHeight="1" x14ac:dyDescent="0.2">
      <c r="A45" s="365" t="s">
        <v>302</v>
      </c>
      <c r="B45" s="365"/>
      <c r="C45" s="365"/>
      <c r="D45" s="365"/>
      <c r="E45" s="365"/>
      <c r="F45" s="365"/>
      <c r="G45" s="365"/>
      <c r="H45" s="365"/>
      <c r="I45" s="365"/>
      <c r="J45" s="365"/>
      <c r="K45" s="365"/>
      <c r="L45" s="365"/>
      <c r="M45" s="365"/>
      <c r="N45" s="365"/>
      <c r="O45" s="365"/>
      <c r="P45" s="365"/>
      <c r="Q45" s="365"/>
      <c r="R45" s="365"/>
      <c r="S45" s="365"/>
      <c r="T45" s="365"/>
      <c r="U45" s="365"/>
    </row>
    <row r="46" spans="1:21" ht="11.25" customHeight="1" x14ac:dyDescent="0.2">
      <c r="A46" s="370" t="s">
        <v>170</v>
      </c>
      <c r="B46" s="370"/>
      <c r="C46" s="370"/>
      <c r="D46" s="370"/>
      <c r="E46" s="370"/>
      <c r="F46" s="370"/>
      <c r="G46" s="370"/>
      <c r="H46" s="370"/>
      <c r="I46" s="370"/>
      <c r="J46" s="370"/>
      <c r="K46" s="370"/>
      <c r="L46" s="370"/>
      <c r="M46" s="370"/>
      <c r="N46" s="370"/>
      <c r="O46" s="370"/>
      <c r="P46" s="370"/>
      <c r="Q46" s="370"/>
      <c r="R46" s="370"/>
      <c r="S46" s="370"/>
      <c r="T46" s="370"/>
      <c r="U46" s="370"/>
    </row>
    <row r="47" spans="1:21" ht="11.25" customHeight="1" x14ac:dyDescent="0.2">
      <c r="A47" s="370" t="s">
        <v>249</v>
      </c>
      <c r="B47" s="370"/>
      <c r="C47" s="370"/>
      <c r="D47" s="370"/>
      <c r="E47" s="370"/>
      <c r="F47" s="370"/>
      <c r="G47" s="370"/>
      <c r="H47" s="370"/>
      <c r="I47" s="370"/>
      <c r="J47" s="370"/>
      <c r="K47" s="370"/>
      <c r="L47" s="370"/>
      <c r="M47" s="370"/>
      <c r="N47" s="370"/>
      <c r="O47" s="370"/>
      <c r="P47" s="370"/>
      <c r="Q47" s="370"/>
      <c r="R47" s="370"/>
      <c r="S47" s="370"/>
      <c r="T47" s="370"/>
      <c r="U47" s="370"/>
    </row>
  </sheetData>
  <mergeCells count="20">
    <mergeCell ref="A45:U45"/>
    <mergeCell ref="A46:U46"/>
    <mergeCell ref="A47:U47"/>
    <mergeCell ref="A38:U38"/>
    <mergeCell ref="A39:U39"/>
    <mergeCell ref="A40:U40"/>
    <mergeCell ref="A41:U41"/>
    <mergeCell ref="A42:U42"/>
    <mergeCell ref="A43:U43"/>
    <mergeCell ref="A44:U44"/>
    <mergeCell ref="A1:U1"/>
    <mergeCell ref="A2:U2"/>
    <mergeCell ref="A3:U3"/>
    <mergeCell ref="A36:U36"/>
    <mergeCell ref="A37:U37"/>
    <mergeCell ref="C4:E4"/>
    <mergeCell ref="G4:I4"/>
    <mergeCell ref="K4:M4"/>
    <mergeCell ref="O4:Q4"/>
    <mergeCell ref="S4:U4"/>
  </mergeCells>
  <pageMargins left="0.5" right="0.5" top="0.5" bottom="0.5" header="0.5" footer="0.5"/>
  <pageSetup orientation="landscape" r:id="rId1"/>
  <ignoredErrors>
    <ignoredError sqref="A7 C31"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25E9E-8B87-4D3F-8794-8B3F422B7107}">
  <sheetPr codeName="Sheet23"/>
  <dimension ref="A1:U51"/>
  <sheetViews>
    <sheetView zoomScaleNormal="100" workbookViewId="0">
      <selection sqref="A1:M1"/>
    </sheetView>
  </sheetViews>
  <sheetFormatPr defaultRowHeight="11.25" customHeight="1" x14ac:dyDescent="0.2"/>
  <cols>
    <col min="1" max="1" width="17.28515625" style="1" customWidth="1"/>
    <col min="2" max="2" width="1.7109375" style="182" customWidth="1"/>
    <col min="3" max="3" width="9" style="1" customWidth="1"/>
    <col min="4" max="4" width="1.7109375" style="182" customWidth="1"/>
    <col min="5" max="5" width="7.7109375" style="1" customWidth="1"/>
    <col min="6" max="6" width="1.7109375" style="182" customWidth="1"/>
    <col min="7" max="7" width="9" style="1" customWidth="1"/>
    <col min="8" max="8" width="1.7109375" style="182" customWidth="1"/>
    <col min="9" max="9" width="10.42578125" style="1" customWidth="1"/>
    <col min="10" max="10" width="1.7109375" style="182" customWidth="1"/>
    <col min="11" max="11" width="7.7109375" style="1" customWidth="1"/>
    <col min="12" max="12" width="1.7109375" style="1" customWidth="1"/>
    <col min="13" max="244" width="8.85546875" style="1"/>
    <col min="245" max="245" width="17.28515625" style="1" customWidth="1"/>
    <col min="246" max="246" width="1.5703125" style="1" customWidth="1"/>
    <col min="247" max="247" width="9.7109375" style="1" customWidth="1"/>
    <col min="248" max="248" width="1.5703125" style="1" customWidth="1"/>
    <col min="249" max="249" width="8.28515625" style="1" customWidth="1"/>
    <col min="250" max="250" width="1.5703125" style="1" customWidth="1"/>
    <col min="251" max="251" width="9.7109375" style="1" customWidth="1"/>
    <col min="252" max="252" width="1.5703125" style="1" customWidth="1"/>
    <col min="253" max="253" width="13.28515625" style="1" customWidth="1"/>
    <col min="254" max="254" width="1.5703125" style="1" customWidth="1"/>
    <col min="255" max="255" width="9.28515625" style="1" customWidth="1"/>
    <col min="256" max="256" width="1.5703125" style="1" customWidth="1"/>
    <col min="257" max="500" width="8.85546875" style="1"/>
    <col min="501" max="501" width="17.28515625" style="1" customWidth="1"/>
    <col min="502" max="502" width="1.5703125" style="1" customWidth="1"/>
    <col min="503" max="503" width="9.7109375" style="1" customWidth="1"/>
    <col min="504" max="504" width="1.5703125" style="1" customWidth="1"/>
    <col min="505" max="505" width="8.28515625" style="1" customWidth="1"/>
    <col min="506" max="506" width="1.5703125" style="1" customWidth="1"/>
    <col min="507" max="507" width="9.7109375" style="1" customWidth="1"/>
    <col min="508" max="508" width="1.5703125" style="1" customWidth="1"/>
    <col min="509" max="509" width="13.28515625" style="1" customWidth="1"/>
    <col min="510" max="510" width="1.5703125" style="1" customWidth="1"/>
    <col min="511" max="511" width="9.28515625" style="1" customWidth="1"/>
    <col min="512" max="512" width="1.5703125" style="1" customWidth="1"/>
    <col min="513" max="756" width="8.85546875" style="1"/>
    <col min="757" max="757" width="17.28515625" style="1" customWidth="1"/>
    <col min="758" max="758" width="1.5703125" style="1" customWidth="1"/>
    <col min="759" max="759" width="9.7109375" style="1" customWidth="1"/>
    <col min="760" max="760" width="1.5703125" style="1" customWidth="1"/>
    <col min="761" max="761" width="8.28515625" style="1" customWidth="1"/>
    <col min="762" max="762" width="1.5703125" style="1" customWidth="1"/>
    <col min="763" max="763" width="9.7109375" style="1" customWidth="1"/>
    <col min="764" max="764" width="1.5703125" style="1" customWidth="1"/>
    <col min="765" max="765" width="13.28515625" style="1" customWidth="1"/>
    <col min="766" max="766" width="1.5703125" style="1" customWidth="1"/>
    <col min="767" max="767" width="9.28515625" style="1" customWidth="1"/>
    <col min="768" max="768" width="1.5703125" style="1" customWidth="1"/>
    <col min="769" max="1012" width="8.85546875" style="1"/>
    <col min="1013" max="1013" width="17.28515625" style="1" customWidth="1"/>
    <col min="1014" max="1014" width="1.5703125" style="1" customWidth="1"/>
    <col min="1015" max="1015" width="9.7109375" style="1" customWidth="1"/>
    <col min="1016" max="1016" width="1.5703125" style="1" customWidth="1"/>
    <col min="1017" max="1017" width="8.28515625" style="1" customWidth="1"/>
    <col min="1018" max="1018" width="1.5703125" style="1" customWidth="1"/>
    <col min="1019" max="1019" width="9.7109375" style="1" customWidth="1"/>
    <col min="1020" max="1020" width="1.5703125" style="1" customWidth="1"/>
    <col min="1021" max="1021" width="13.28515625" style="1" customWidth="1"/>
    <col min="1022" max="1022" width="1.5703125" style="1" customWidth="1"/>
    <col min="1023" max="1023" width="9.28515625" style="1" customWidth="1"/>
    <col min="1024" max="1024" width="1.5703125" style="1" customWidth="1"/>
    <col min="1025" max="1268" width="8.85546875" style="1"/>
    <col min="1269" max="1269" width="17.28515625" style="1" customWidth="1"/>
    <col min="1270" max="1270" width="1.5703125" style="1" customWidth="1"/>
    <col min="1271" max="1271" width="9.7109375" style="1" customWidth="1"/>
    <col min="1272" max="1272" width="1.5703125" style="1" customWidth="1"/>
    <col min="1273" max="1273" width="8.28515625" style="1" customWidth="1"/>
    <col min="1274" max="1274" width="1.5703125" style="1" customWidth="1"/>
    <col min="1275" max="1275" width="9.7109375" style="1" customWidth="1"/>
    <col min="1276" max="1276" width="1.5703125" style="1" customWidth="1"/>
    <col min="1277" max="1277" width="13.28515625" style="1" customWidth="1"/>
    <col min="1278" max="1278" width="1.5703125" style="1" customWidth="1"/>
    <col min="1279" max="1279" width="9.28515625" style="1" customWidth="1"/>
    <col min="1280" max="1280" width="1.5703125" style="1" customWidth="1"/>
    <col min="1281" max="1524" width="8.85546875" style="1"/>
    <col min="1525" max="1525" width="17.28515625" style="1" customWidth="1"/>
    <col min="1526" max="1526" width="1.5703125" style="1" customWidth="1"/>
    <col min="1527" max="1527" width="9.7109375" style="1" customWidth="1"/>
    <col min="1528" max="1528" width="1.5703125" style="1" customWidth="1"/>
    <col min="1529" max="1529" width="8.28515625" style="1" customWidth="1"/>
    <col min="1530" max="1530" width="1.5703125" style="1" customWidth="1"/>
    <col min="1531" max="1531" width="9.7109375" style="1" customWidth="1"/>
    <col min="1532" max="1532" width="1.5703125" style="1" customWidth="1"/>
    <col min="1533" max="1533" width="13.28515625" style="1" customWidth="1"/>
    <col min="1534" max="1534" width="1.5703125" style="1" customWidth="1"/>
    <col min="1535" max="1535" width="9.28515625" style="1" customWidth="1"/>
    <col min="1536" max="1536" width="1.5703125" style="1" customWidth="1"/>
    <col min="1537" max="1780" width="8.85546875" style="1"/>
    <col min="1781" max="1781" width="17.28515625" style="1" customWidth="1"/>
    <col min="1782" max="1782" width="1.5703125" style="1" customWidth="1"/>
    <col min="1783" max="1783" width="9.7109375" style="1" customWidth="1"/>
    <col min="1784" max="1784" width="1.5703125" style="1" customWidth="1"/>
    <col min="1785" max="1785" width="8.28515625" style="1" customWidth="1"/>
    <col min="1786" max="1786" width="1.5703125" style="1" customWidth="1"/>
    <col min="1787" max="1787" width="9.7109375" style="1" customWidth="1"/>
    <col min="1788" max="1788" width="1.5703125" style="1" customWidth="1"/>
    <col min="1789" max="1789" width="13.28515625" style="1" customWidth="1"/>
    <col min="1790" max="1790" width="1.5703125" style="1" customWidth="1"/>
    <col min="1791" max="1791" width="9.28515625" style="1" customWidth="1"/>
    <col min="1792" max="1792" width="1.5703125" style="1" customWidth="1"/>
    <col min="1793" max="2036" width="8.85546875" style="1"/>
    <col min="2037" max="2037" width="17.28515625" style="1" customWidth="1"/>
    <col min="2038" max="2038" width="1.5703125" style="1" customWidth="1"/>
    <col min="2039" max="2039" width="9.7109375" style="1" customWidth="1"/>
    <col min="2040" max="2040" width="1.5703125" style="1" customWidth="1"/>
    <col min="2041" max="2041" width="8.28515625" style="1" customWidth="1"/>
    <col min="2042" max="2042" width="1.5703125" style="1" customWidth="1"/>
    <col min="2043" max="2043" width="9.7109375" style="1" customWidth="1"/>
    <col min="2044" max="2044" width="1.5703125" style="1" customWidth="1"/>
    <col min="2045" max="2045" width="13.28515625" style="1" customWidth="1"/>
    <col min="2046" max="2046" width="1.5703125" style="1" customWidth="1"/>
    <col min="2047" max="2047" width="9.28515625" style="1" customWidth="1"/>
    <col min="2048" max="2048" width="1.5703125" style="1" customWidth="1"/>
    <col min="2049" max="2292" width="8.85546875" style="1"/>
    <col min="2293" max="2293" width="17.28515625" style="1" customWidth="1"/>
    <col min="2294" max="2294" width="1.5703125" style="1" customWidth="1"/>
    <col min="2295" max="2295" width="9.7109375" style="1" customWidth="1"/>
    <col min="2296" max="2296" width="1.5703125" style="1" customWidth="1"/>
    <col min="2297" max="2297" width="8.28515625" style="1" customWidth="1"/>
    <col min="2298" max="2298" width="1.5703125" style="1" customWidth="1"/>
    <col min="2299" max="2299" width="9.7109375" style="1" customWidth="1"/>
    <col min="2300" max="2300" width="1.5703125" style="1" customWidth="1"/>
    <col min="2301" max="2301" width="13.28515625" style="1" customWidth="1"/>
    <col min="2302" max="2302" width="1.5703125" style="1" customWidth="1"/>
    <col min="2303" max="2303" width="9.28515625" style="1" customWidth="1"/>
    <col min="2304" max="2304" width="1.5703125" style="1" customWidth="1"/>
    <col min="2305" max="2548" width="8.85546875" style="1"/>
    <col min="2549" max="2549" width="17.28515625" style="1" customWidth="1"/>
    <col min="2550" max="2550" width="1.5703125" style="1" customWidth="1"/>
    <col min="2551" max="2551" width="9.7109375" style="1" customWidth="1"/>
    <col min="2552" max="2552" width="1.5703125" style="1" customWidth="1"/>
    <col min="2553" max="2553" width="8.28515625" style="1" customWidth="1"/>
    <col min="2554" max="2554" width="1.5703125" style="1" customWidth="1"/>
    <col min="2555" max="2555" width="9.7109375" style="1" customWidth="1"/>
    <col min="2556" max="2556" width="1.5703125" style="1" customWidth="1"/>
    <col min="2557" max="2557" width="13.28515625" style="1" customWidth="1"/>
    <col min="2558" max="2558" width="1.5703125" style="1" customWidth="1"/>
    <col min="2559" max="2559" width="9.28515625" style="1" customWidth="1"/>
    <col min="2560" max="2560" width="1.5703125" style="1" customWidth="1"/>
    <col min="2561" max="2804" width="8.85546875" style="1"/>
    <col min="2805" max="2805" width="17.28515625" style="1" customWidth="1"/>
    <col min="2806" max="2806" width="1.5703125" style="1" customWidth="1"/>
    <col min="2807" max="2807" width="9.7109375" style="1" customWidth="1"/>
    <col min="2808" max="2808" width="1.5703125" style="1" customWidth="1"/>
    <col min="2809" max="2809" width="8.28515625" style="1" customWidth="1"/>
    <col min="2810" max="2810" width="1.5703125" style="1" customWidth="1"/>
    <col min="2811" max="2811" width="9.7109375" style="1" customWidth="1"/>
    <col min="2812" max="2812" width="1.5703125" style="1" customWidth="1"/>
    <col min="2813" max="2813" width="13.28515625" style="1" customWidth="1"/>
    <col min="2814" max="2814" width="1.5703125" style="1" customWidth="1"/>
    <col min="2815" max="2815" width="9.28515625" style="1" customWidth="1"/>
    <col min="2816" max="2816" width="1.5703125" style="1" customWidth="1"/>
    <col min="2817" max="3060" width="8.85546875" style="1"/>
    <col min="3061" max="3061" width="17.28515625" style="1" customWidth="1"/>
    <col min="3062" max="3062" width="1.5703125" style="1" customWidth="1"/>
    <col min="3063" max="3063" width="9.7109375" style="1" customWidth="1"/>
    <col min="3064" max="3064" width="1.5703125" style="1" customWidth="1"/>
    <col min="3065" max="3065" width="8.28515625" style="1" customWidth="1"/>
    <col min="3066" max="3066" width="1.5703125" style="1" customWidth="1"/>
    <col min="3067" max="3067" width="9.7109375" style="1" customWidth="1"/>
    <col min="3068" max="3068" width="1.5703125" style="1" customWidth="1"/>
    <col min="3069" max="3069" width="13.28515625" style="1" customWidth="1"/>
    <col min="3070" max="3070" width="1.5703125" style="1" customWidth="1"/>
    <col min="3071" max="3071" width="9.28515625" style="1" customWidth="1"/>
    <col min="3072" max="3072" width="1.5703125" style="1" customWidth="1"/>
    <col min="3073" max="3316" width="8.85546875" style="1"/>
    <col min="3317" max="3317" width="17.28515625" style="1" customWidth="1"/>
    <col min="3318" max="3318" width="1.5703125" style="1" customWidth="1"/>
    <col min="3319" max="3319" width="9.7109375" style="1" customWidth="1"/>
    <col min="3320" max="3320" width="1.5703125" style="1" customWidth="1"/>
    <col min="3321" max="3321" width="8.28515625" style="1" customWidth="1"/>
    <col min="3322" max="3322" width="1.5703125" style="1" customWidth="1"/>
    <col min="3323" max="3323" width="9.7109375" style="1" customWidth="1"/>
    <col min="3324" max="3324" width="1.5703125" style="1" customWidth="1"/>
    <col min="3325" max="3325" width="13.28515625" style="1" customWidth="1"/>
    <col min="3326" max="3326" width="1.5703125" style="1" customWidth="1"/>
    <col min="3327" max="3327" width="9.28515625" style="1" customWidth="1"/>
    <col min="3328" max="3328" width="1.5703125" style="1" customWidth="1"/>
    <col min="3329" max="3572" width="8.85546875" style="1"/>
    <col min="3573" max="3573" width="17.28515625" style="1" customWidth="1"/>
    <col min="3574" max="3574" width="1.5703125" style="1" customWidth="1"/>
    <col min="3575" max="3575" width="9.7109375" style="1" customWidth="1"/>
    <col min="3576" max="3576" width="1.5703125" style="1" customWidth="1"/>
    <col min="3577" max="3577" width="8.28515625" style="1" customWidth="1"/>
    <col min="3578" max="3578" width="1.5703125" style="1" customWidth="1"/>
    <col min="3579" max="3579" width="9.7109375" style="1" customWidth="1"/>
    <col min="3580" max="3580" width="1.5703125" style="1" customWidth="1"/>
    <col min="3581" max="3581" width="13.28515625" style="1" customWidth="1"/>
    <col min="3582" max="3582" width="1.5703125" style="1" customWidth="1"/>
    <col min="3583" max="3583" width="9.28515625" style="1" customWidth="1"/>
    <col min="3584" max="3584" width="1.5703125" style="1" customWidth="1"/>
    <col min="3585" max="3828" width="8.85546875" style="1"/>
    <col min="3829" max="3829" width="17.28515625" style="1" customWidth="1"/>
    <col min="3830" max="3830" width="1.5703125" style="1" customWidth="1"/>
    <col min="3831" max="3831" width="9.7109375" style="1" customWidth="1"/>
    <col min="3832" max="3832" width="1.5703125" style="1" customWidth="1"/>
    <col min="3833" max="3833" width="8.28515625" style="1" customWidth="1"/>
    <col min="3834" max="3834" width="1.5703125" style="1" customWidth="1"/>
    <col min="3835" max="3835" width="9.7109375" style="1" customWidth="1"/>
    <col min="3836" max="3836" width="1.5703125" style="1" customWidth="1"/>
    <col min="3837" max="3837" width="13.28515625" style="1" customWidth="1"/>
    <col min="3838" max="3838" width="1.5703125" style="1" customWidth="1"/>
    <col min="3839" max="3839" width="9.28515625" style="1" customWidth="1"/>
    <col min="3840" max="3840" width="1.5703125" style="1" customWidth="1"/>
    <col min="3841" max="4084" width="8.85546875" style="1"/>
    <col min="4085" max="4085" width="17.28515625" style="1" customWidth="1"/>
    <col min="4086" max="4086" width="1.5703125" style="1" customWidth="1"/>
    <col min="4087" max="4087" width="9.7109375" style="1" customWidth="1"/>
    <col min="4088" max="4088" width="1.5703125" style="1" customWidth="1"/>
    <col min="4089" max="4089" width="8.28515625" style="1" customWidth="1"/>
    <col min="4090" max="4090" width="1.5703125" style="1" customWidth="1"/>
    <col min="4091" max="4091" width="9.7109375" style="1" customWidth="1"/>
    <col min="4092" max="4092" width="1.5703125" style="1" customWidth="1"/>
    <col min="4093" max="4093" width="13.28515625" style="1" customWidth="1"/>
    <col min="4094" max="4094" width="1.5703125" style="1" customWidth="1"/>
    <col min="4095" max="4095" width="9.28515625" style="1" customWidth="1"/>
    <col min="4096" max="4096" width="1.5703125" style="1" customWidth="1"/>
    <col min="4097" max="4340" width="8.85546875" style="1"/>
    <col min="4341" max="4341" width="17.28515625" style="1" customWidth="1"/>
    <col min="4342" max="4342" width="1.5703125" style="1" customWidth="1"/>
    <col min="4343" max="4343" width="9.7109375" style="1" customWidth="1"/>
    <col min="4344" max="4344" width="1.5703125" style="1" customWidth="1"/>
    <col min="4345" max="4345" width="8.28515625" style="1" customWidth="1"/>
    <col min="4346" max="4346" width="1.5703125" style="1" customWidth="1"/>
    <col min="4347" max="4347" width="9.7109375" style="1" customWidth="1"/>
    <col min="4348" max="4348" width="1.5703125" style="1" customWidth="1"/>
    <col min="4349" max="4349" width="13.28515625" style="1" customWidth="1"/>
    <col min="4350" max="4350" width="1.5703125" style="1" customWidth="1"/>
    <col min="4351" max="4351" width="9.28515625" style="1" customWidth="1"/>
    <col min="4352" max="4352" width="1.5703125" style="1" customWidth="1"/>
    <col min="4353" max="4596" width="8.85546875" style="1"/>
    <col min="4597" max="4597" width="17.28515625" style="1" customWidth="1"/>
    <col min="4598" max="4598" width="1.5703125" style="1" customWidth="1"/>
    <col min="4599" max="4599" width="9.7109375" style="1" customWidth="1"/>
    <col min="4600" max="4600" width="1.5703125" style="1" customWidth="1"/>
    <col min="4601" max="4601" width="8.28515625" style="1" customWidth="1"/>
    <col min="4602" max="4602" width="1.5703125" style="1" customWidth="1"/>
    <col min="4603" max="4603" width="9.7109375" style="1" customWidth="1"/>
    <col min="4604" max="4604" width="1.5703125" style="1" customWidth="1"/>
    <col min="4605" max="4605" width="13.28515625" style="1" customWidth="1"/>
    <col min="4606" max="4606" width="1.5703125" style="1" customWidth="1"/>
    <col min="4607" max="4607" width="9.28515625" style="1" customWidth="1"/>
    <col min="4608" max="4608" width="1.5703125" style="1" customWidth="1"/>
    <col min="4609" max="4852" width="8.85546875" style="1"/>
    <col min="4853" max="4853" width="17.28515625" style="1" customWidth="1"/>
    <col min="4854" max="4854" width="1.5703125" style="1" customWidth="1"/>
    <col min="4855" max="4855" width="9.7109375" style="1" customWidth="1"/>
    <col min="4856" max="4856" width="1.5703125" style="1" customWidth="1"/>
    <col min="4857" max="4857" width="8.28515625" style="1" customWidth="1"/>
    <col min="4858" max="4858" width="1.5703125" style="1" customWidth="1"/>
    <col min="4859" max="4859" width="9.7109375" style="1" customWidth="1"/>
    <col min="4860" max="4860" width="1.5703125" style="1" customWidth="1"/>
    <col min="4861" max="4861" width="13.28515625" style="1" customWidth="1"/>
    <col min="4862" max="4862" width="1.5703125" style="1" customWidth="1"/>
    <col min="4863" max="4863" width="9.28515625" style="1" customWidth="1"/>
    <col min="4864" max="4864" width="1.5703125" style="1" customWidth="1"/>
    <col min="4865" max="5108" width="8.85546875" style="1"/>
    <col min="5109" max="5109" width="17.28515625" style="1" customWidth="1"/>
    <col min="5110" max="5110" width="1.5703125" style="1" customWidth="1"/>
    <col min="5111" max="5111" width="9.7109375" style="1" customWidth="1"/>
    <col min="5112" max="5112" width="1.5703125" style="1" customWidth="1"/>
    <col min="5113" max="5113" width="8.28515625" style="1" customWidth="1"/>
    <col min="5114" max="5114" width="1.5703125" style="1" customWidth="1"/>
    <col min="5115" max="5115" width="9.7109375" style="1" customWidth="1"/>
    <col min="5116" max="5116" width="1.5703125" style="1" customWidth="1"/>
    <col min="5117" max="5117" width="13.28515625" style="1" customWidth="1"/>
    <col min="5118" max="5118" width="1.5703125" style="1" customWidth="1"/>
    <col min="5119" max="5119" width="9.28515625" style="1" customWidth="1"/>
    <col min="5120" max="5120" width="1.5703125" style="1" customWidth="1"/>
    <col min="5121" max="5364" width="8.85546875" style="1"/>
    <col min="5365" max="5365" width="17.28515625" style="1" customWidth="1"/>
    <col min="5366" max="5366" width="1.5703125" style="1" customWidth="1"/>
    <col min="5367" max="5367" width="9.7109375" style="1" customWidth="1"/>
    <col min="5368" max="5368" width="1.5703125" style="1" customWidth="1"/>
    <col min="5369" max="5369" width="8.28515625" style="1" customWidth="1"/>
    <col min="5370" max="5370" width="1.5703125" style="1" customWidth="1"/>
    <col min="5371" max="5371" width="9.7109375" style="1" customWidth="1"/>
    <col min="5372" max="5372" width="1.5703125" style="1" customWidth="1"/>
    <col min="5373" max="5373" width="13.28515625" style="1" customWidth="1"/>
    <col min="5374" max="5374" width="1.5703125" style="1" customWidth="1"/>
    <col min="5375" max="5375" width="9.28515625" style="1" customWidth="1"/>
    <col min="5376" max="5376" width="1.5703125" style="1" customWidth="1"/>
    <col min="5377" max="5620" width="8.85546875" style="1"/>
    <col min="5621" max="5621" width="17.28515625" style="1" customWidth="1"/>
    <col min="5622" max="5622" width="1.5703125" style="1" customWidth="1"/>
    <col min="5623" max="5623" width="9.7109375" style="1" customWidth="1"/>
    <col min="5624" max="5624" width="1.5703125" style="1" customWidth="1"/>
    <col min="5625" max="5625" width="8.28515625" style="1" customWidth="1"/>
    <col min="5626" max="5626" width="1.5703125" style="1" customWidth="1"/>
    <col min="5627" max="5627" width="9.7109375" style="1" customWidth="1"/>
    <col min="5628" max="5628" width="1.5703125" style="1" customWidth="1"/>
    <col min="5629" max="5629" width="13.28515625" style="1" customWidth="1"/>
    <col min="5630" max="5630" width="1.5703125" style="1" customWidth="1"/>
    <col min="5631" max="5631" width="9.28515625" style="1" customWidth="1"/>
    <col min="5632" max="5632" width="1.5703125" style="1" customWidth="1"/>
    <col min="5633" max="5876" width="8.85546875" style="1"/>
    <col min="5877" max="5877" width="17.28515625" style="1" customWidth="1"/>
    <col min="5878" max="5878" width="1.5703125" style="1" customWidth="1"/>
    <col min="5879" max="5879" width="9.7109375" style="1" customWidth="1"/>
    <col min="5880" max="5880" width="1.5703125" style="1" customWidth="1"/>
    <col min="5881" max="5881" width="8.28515625" style="1" customWidth="1"/>
    <col min="5882" max="5882" width="1.5703125" style="1" customWidth="1"/>
    <col min="5883" max="5883" width="9.7109375" style="1" customWidth="1"/>
    <col min="5884" max="5884" width="1.5703125" style="1" customWidth="1"/>
    <col min="5885" max="5885" width="13.28515625" style="1" customWidth="1"/>
    <col min="5886" max="5886" width="1.5703125" style="1" customWidth="1"/>
    <col min="5887" max="5887" width="9.28515625" style="1" customWidth="1"/>
    <col min="5888" max="5888" width="1.5703125" style="1" customWidth="1"/>
    <col min="5889" max="6132" width="8.85546875" style="1"/>
    <col min="6133" max="6133" width="17.28515625" style="1" customWidth="1"/>
    <col min="6134" max="6134" width="1.5703125" style="1" customWidth="1"/>
    <col min="6135" max="6135" width="9.7109375" style="1" customWidth="1"/>
    <col min="6136" max="6136" width="1.5703125" style="1" customWidth="1"/>
    <col min="6137" max="6137" width="8.28515625" style="1" customWidth="1"/>
    <col min="6138" max="6138" width="1.5703125" style="1" customWidth="1"/>
    <col min="6139" max="6139" width="9.7109375" style="1" customWidth="1"/>
    <col min="6140" max="6140" width="1.5703125" style="1" customWidth="1"/>
    <col min="6141" max="6141" width="13.28515625" style="1" customWidth="1"/>
    <col min="6142" max="6142" width="1.5703125" style="1" customWidth="1"/>
    <col min="6143" max="6143" width="9.28515625" style="1" customWidth="1"/>
    <col min="6144" max="6144" width="1.5703125" style="1" customWidth="1"/>
    <col min="6145" max="6388" width="8.85546875" style="1"/>
    <col min="6389" max="6389" width="17.28515625" style="1" customWidth="1"/>
    <col min="6390" max="6390" width="1.5703125" style="1" customWidth="1"/>
    <col min="6391" max="6391" width="9.7109375" style="1" customWidth="1"/>
    <col min="6392" max="6392" width="1.5703125" style="1" customWidth="1"/>
    <col min="6393" max="6393" width="8.28515625" style="1" customWidth="1"/>
    <col min="6394" max="6394" width="1.5703125" style="1" customWidth="1"/>
    <col min="6395" max="6395" width="9.7109375" style="1" customWidth="1"/>
    <col min="6396" max="6396" width="1.5703125" style="1" customWidth="1"/>
    <col min="6397" max="6397" width="13.28515625" style="1" customWidth="1"/>
    <col min="6398" max="6398" width="1.5703125" style="1" customWidth="1"/>
    <col min="6399" max="6399" width="9.28515625" style="1" customWidth="1"/>
    <col min="6400" max="6400" width="1.5703125" style="1" customWidth="1"/>
    <col min="6401" max="6644" width="8.85546875" style="1"/>
    <col min="6645" max="6645" width="17.28515625" style="1" customWidth="1"/>
    <col min="6646" max="6646" width="1.5703125" style="1" customWidth="1"/>
    <col min="6647" max="6647" width="9.7109375" style="1" customWidth="1"/>
    <col min="6648" max="6648" width="1.5703125" style="1" customWidth="1"/>
    <col min="6649" max="6649" width="8.28515625" style="1" customWidth="1"/>
    <col min="6650" max="6650" width="1.5703125" style="1" customWidth="1"/>
    <col min="6651" max="6651" width="9.7109375" style="1" customWidth="1"/>
    <col min="6652" max="6652" width="1.5703125" style="1" customWidth="1"/>
    <col min="6653" max="6653" width="13.28515625" style="1" customWidth="1"/>
    <col min="6654" max="6654" width="1.5703125" style="1" customWidth="1"/>
    <col min="6655" max="6655" width="9.28515625" style="1" customWidth="1"/>
    <col min="6656" max="6656" width="1.5703125" style="1" customWidth="1"/>
    <col min="6657" max="6900" width="8.85546875" style="1"/>
    <col min="6901" max="6901" width="17.28515625" style="1" customWidth="1"/>
    <col min="6902" max="6902" width="1.5703125" style="1" customWidth="1"/>
    <col min="6903" max="6903" width="9.7109375" style="1" customWidth="1"/>
    <col min="6904" max="6904" width="1.5703125" style="1" customWidth="1"/>
    <col min="6905" max="6905" width="8.28515625" style="1" customWidth="1"/>
    <col min="6906" max="6906" width="1.5703125" style="1" customWidth="1"/>
    <col min="6907" max="6907" width="9.7109375" style="1" customWidth="1"/>
    <col min="6908" max="6908" width="1.5703125" style="1" customWidth="1"/>
    <col min="6909" max="6909" width="13.28515625" style="1" customWidth="1"/>
    <col min="6910" max="6910" width="1.5703125" style="1" customWidth="1"/>
    <col min="6911" max="6911" width="9.28515625" style="1" customWidth="1"/>
    <col min="6912" max="6912" width="1.5703125" style="1" customWidth="1"/>
    <col min="6913" max="7156" width="8.85546875" style="1"/>
    <col min="7157" max="7157" width="17.28515625" style="1" customWidth="1"/>
    <col min="7158" max="7158" width="1.5703125" style="1" customWidth="1"/>
    <col min="7159" max="7159" width="9.7109375" style="1" customWidth="1"/>
    <col min="7160" max="7160" width="1.5703125" style="1" customWidth="1"/>
    <col min="7161" max="7161" width="8.28515625" style="1" customWidth="1"/>
    <col min="7162" max="7162" width="1.5703125" style="1" customWidth="1"/>
    <col min="7163" max="7163" width="9.7109375" style="1" customWidth="1"/>
    <col min="7164" max="7164" width="1.5703125" style="1" customWidth="1"/>
    <col min="7165" max="7165" width="13.28515625" style="1" customWidth="1"/>
    <col min="7166" max="7166" width="1.5703125" style="1" customWidth="1"/>
    <col min="7167" max="7167" width="9.28515625" style="1" customWidth="1"/>
    <col min="7168" max="7168" width="1.5703125" style="1" customWidth="1"/>
    <col min="7169" max="7412" width="8.85546875" style="1"/>
    <col min="7413" max="7413" width="17.28515625" style="1" customWidth="1"/>
    <col min="7414" max="7414" width="1.5703125" style="1" customWidth="1"/>
    <col min="7415" max="7415" width="9.7109375" style="1" customWidth="1"/>
    <col min="7416" max="7416" width="1.5703125" style="1" customWidth="1"/>
    <col min="7417" max="7417" width="8.28515625" style="1" customWidth="1"/>
    <col min="7418" max="7418" width="1.5703125" style="1" customWidth="1"/>
    <col min="7419" max="7419" width="9.7109375" style="1" customWidth="1"/>
    <col min="7420" max="7420" width="1.5703125" style="1" customWidth="1"/>
    <col min="7421" max="7421" width="13.28515625" style="1" customWidth="1"/>
    <col min="7422" max="7422" width="1.5703125" style="1" customWidth="1"/>
    <col min="7423" max="7423" width="9.28515625" style="1" customWidth="1"/>
    <col min="7424" max="7424" width="1.5703125" style="1" customWidth="1"/>
    <col min="7425" max="7668" width="8.85546875" style="1"/>
    <col min="7669" max="7669" width="17.28515625" style="1" customWidth="1"/>
    <col min="7670" max="7670" width="1.5703125" style="1" customWidth="1"/>
    <col min="7671" max="7671" width="9.7109375" style="1" customWidth="1"/>
    <col min="7672" max="7672" width="1.5703125" style="1" customWidth="1"/>
    <col min="7673" max="7673" width="8.28515625" style="1" customWidth="1"/>
    <col min="7674" max="7674" width="1.5703125" style="1" customWidth="1"/>
    <col min="7675" max="7675" width="9.7109375" style="1" customWidth="1"/>
    <col min="7676" max="7676" width="1.5703125" style="1" customWidth="1"/>
    <col min="7677" max="7677" width="13.28515625" style="1" customWidth="1"/>
    <col min="7678" max="7678" width="1.5703125" style="1" customWidth="1"/>
    <col min="7679" max="7679" width="9.28515625" style="1" customWidth="1"/>
    <col min="7680" max="7680" width="1.5703125" style="1" customWidth="1"/>
    <col min="7681" max="7924" width="8.85546875" style="1"/>
    <col min="7925" max="7925" width="17.28515625" style="1" customWidth="1"/>
    <col min="7926" max="7926" width="1.5703125" style="1" customWidth="1"/>
    <col min="7927" max="7927" width="9.7109375" style="1" customWidth="1"/>
    <col min="7928" max="7928" width="1.5703125" style="1" customWidth="1"/>
    <col min="7929" max="7929" width="8.28515625" style="1" customWidth="1"/>
    <col min="7930" max="7930" width="1.5703125" style="1" customWidth="1"/>
    <col min="7931" max="7931" width="9.7109375" style="1" customWidth="1"/>
    <col min="7932" max="7932" width="1.5703125" style="1" customWidth="1"/>
    <col min="7933" max="7933" width="13.28515625" style="1" customWidth="1"/>
    <col min="7934" max="7934" width="1.5703125" style="1" customWidth="1"/>
    <col min="7935" max="7935" width="9.28515625" style="1" customWidth="1"/>
    <col min="7936" max="7936" width="1.5703125" style="1" customWidth="1"/>
    <col min="7937" max="8180" width="8.85546875" style="1"/>
    <col min="8181" max="8181" width="17.28515625" style="1" customWidth="1"/>
    <col min="8182" max="8182" width="1.5703125" style="1" customWidth="1"/>
    <col min="8183" max="8183" width="9.7109375" style="1" customWidth="1"/>
    <col min="8184" max="8184" width="1.5703125" style="1" customWidth="1"/>
    <col min="8185" max="8185" width="8.28515625" style="1" customWidth="1"/>
    <col min="8186" max="8186" width="1.5703125" style="1" customWidth="1"/>
    <col min="8187" max="8187" width="9.7109375" style="1" customWidth="1"/>
    <col min="8188" max="8188" width="1.5703125" style="1" customWidth="1"/>
    <col min="8189" max="8189" width="13.28515625" style="1" customWidth="1"/>
    <col min="8190" max="8190" width="1.5703125" style="1" customWidth="1"/>
    <col min="8191" max="8191" width="9.28515625" style="1" customWidth="1"/>
    <col min="8192" max="8192" width="1.5703125" style="1" customWidth="1"/>
    <col min="8193" max="8436" width="8.85546875" style="1"/>
    <col min="8437" max="8437" width="17.28515625" style="1" customWidth="1"/>
    <col min="8438" max="8438" width="1.5703125" style="1" customWidth="1"/>
    <col min="8439" max="8439" width="9.7109375" style="1" customWidth="1"/>
    <col min="8440" max="8440" width="1.5703125" style="1" customWidth="1"/>
    <col min="8441" max="8441" width="8.28515625" style="1" customWidth="1"/>
    <col min="8442" max="8442" width="1.5703125" style="1" customWidth="1"/>
    <col min="8443" max="8443" width="9.7109375" style="1" customWidth="1"/>
    <col min="8444" max="8444" width="1.5703125" style="1" customWidth="1"/>
    <col min="8445" max="8445" width="13.28515625" style="1" customWidth="1"/>
    <col min="8446" max="8446" width="1.5703125" style="1" customWidth="1"/>
    <col min="8447" max="8447" width="9.28515625" style="1" customWidth="1"/>
    <col min="8448" max="8448" width="1.5703125" style="1" customWidth="1"/>
    <col min="8449" max="8692" width="8.85546875" style="1"/>
    <col min="8693" max="8693" width="17.28515625" style="1" customWidth="1"/>
    <col min="8694" max="8694" width="1.5703125" style="1" customWidth="1"/>
    <col min="8695" max="8695" width="9.7109375" style="1" customWidth="1"/>
    <col min="8696" max="8696" width="1.5703125" style="1" customWidth="1"/>
    <col min="8697" max="8697" width="8.28515625" style="1" customWidth="1"/>
    <col min="8698" max="8698" width="1.5703125" style="1" customWidth="1"/>
    <col min="8699" max="8699" width="9.7109375" style="1" customWidth="1"/>
    <col min="8700" max="8700" width="1.5703125" style="1" customWidth="1"/>
    <col min="8701" max="8701" width="13.28515625" style="1" customWidth="1"/>
    <col min="8702" max="8702" width="1.5703125" style="1" customWidth="1"/>
    <col min="8703" max="8703" width="9.28515625" style="1" customWidth="1"/>
    <col min="8704" max="8704" width="1.5703125" style="1" customWidth="1"/>
    <col min="8705" max="8948" width="8.85546875" style="1"/>
    <col min="8949" max="8949" width="17.28515625" style="1" customWidth="1"/>
    <col min="8950" max="8950" width="1.5703125" style="1" customWidth="1"/>
    <col min="8951" max="8951" width="9.7109375" style="1" customWidth="1"/>
    <col min="8952" max="8952" width="1.5703125" style="1" customWidth="1"/>
    <col min="8953" max="8953" width="8.28515625" style="1" customWidth="1"/>
    <col min="8954" max="8954" width="1.5703125" style="1" customWidth="1"/>
    <col min="8955" max="8955" width="9.7109375" style="1" customWidth="1"/>
    <col min="8956" max="8956" width="1.5703125" style="1" customWidth="1"/>
    <col min="8957" max="8957" width="13.28515625" style="1" customWidth="1"/>
    <col min="8958" max="8958" width="1.5703125" style="1" customWidth="1"/>
    <col min="8959" max="8959" width="9.28515625" style="1" customWidth="1"/>
    <col min="8960" max="8960" width="1.5703125" style="1" customWidth="1"/>
    <col min="8961" max="9204" width="8.85546875" style="1"/>
    <col min="9205" max="9205" width="17.28515625" style="1" customWidth="1"/>
    <col min="9206" max="9206" width="1.5703125" style="1" customWidth="1"/>
    <col min="9207" max="9207" width="9.7109375" style="1" customWidth="1"/>
    <col min="9208" max="9208" width="1.5703125" style="1" customWidth="1"/>
    <col min="9209" max="9209" width="8.28515625" style="1" customWidth="1"/>
    <col min="9210" max="9210" width="1.5703125" style="1" customWidth="1"/>
    <col min="9211" max="9211" width="9.7109375" style="1" customWidth="1"/>
    <col min="9212" max="9212" width="1.5703125" style="1" customWidth="1"/>
    <col min="9213" max="9213" width="13.28515625" style="1" customWidth="1"/>
    <col min="9214" max="9214" width="1.5703125" style="1" customWidth="1"/>
    <col min="9215" max="9215" width="9.28515625" style="1" customWidth="1"/>
    <col min="9216" max="9216" width="1.5703125" style="1" customWidth="1"/>
    <col min="9217" max="9460" width="8.85546875" style="1"/>
    <col min="9461" max="9461" width="17.28515625" style="1" customWidth="1"/>
    <col min="9462" max="9462" width="1.5703125" style="1" customWidth="1"/>
    <col min="9463" max="9463" width="9.7109375" style="1" customWidth="1"/>
    <col min="9464" max="9464" width="1.5703125" style="1" customWidth="1"/>
    <col min="9465" max="9465" width="8.28515625" style="1" customWidth="1"/>
    <col min="9466" max="9466" width="1.5703125" style="1" customWidth="1"/>
    <col min="9467" max="9467" width="9.7109375" style="1" customWidth="1"/>
    <col min="9468" max="9468" width="1.5703125" style="1" customWidth="1"/>
    <col min="9469" max="9469" width="13.28515625" style="1" customWidth="1"/>
    <col min="9470" max="9470" width="1.5703125" style="1" customWidth="1"/>
    <col min="9471" max="9471" width="9.28515625" style="1" customWidth="1"/>
    <col min="9472" max="9472" width="1.5703125" style="1" customWidth="1"/>
    <col min="9473" max="9716" width="8.85546875" style="1"/>
    <col min="9717" max="9717" width="17.28515625" style="1" customWidth="1"/>
    <col min="9718" max="9718" width="1.5703125" style="1" customWidth="1"/>
    <col min="9719" max="9719" width="9.7109375" style="1" customWidth="1"/>
    <col min="9720" max="9720" width="1.5703125" style="1" customWidth="1"/>
    <col min="9721" max="9721" width="8.28515625" style="1" customWidth="1"/>
    <col min="9722" max="9722" width="1.5703125" style="1" customWidth="1"/>
    <col min="9723" max="9723" width="9.7109375" style="1" customWidth="1"/>
    <col min="9724" max="9724" width="1.5703125" style="1" customWidth="1"/>
    <col min="9725" max="9725" width="13.28515625" style="1" customWidth="1"/>
    <col min="9726" max="9726" width="1.5703125" style="1" customWidth="1"/>
    <col min="9727" max="9727" width="9.28515625" style="1" customWidth="1"/>
    <col min="9728" max="9728" width="1.5703125" style="1" customWidth="1"/>
    <col min="9729" max="9972" width="8.85546875" style="1"/>
    <col min="9973" max="9973" width="17.28515625" style="1" customWidth="1"/>
    <col min="9974" max="9974" width="1.5703125" style="1" customWidth="1"/>
    <col min="9975" max="9975" width="9.7109375" style="1" customWidth="1"/>
    <col min="9976" max="9976" width="1.5703125" style="1" customWidth="1"/>
    <col min="9977" max="9977" width="8.28515625" style="1" customWidth="1"/>
    <col min="9978" max="9978" width="1.5703125" style="1" customWidth="1"/>
    <col min="9979" max="9979" width="9.7109375" style="1" customWidth="1"/>
    <col min="9980" max="9980" width="1.5703125" style="1" customWidth="1"/>
    <col min="9981" max="9981" width="13.28515625" style="1" customWidth="1"/>
    <col min="9982" max="9982" width="1.5703125" style="1" customWidth="1"/>
    <col min="9983" max="9983" width="9.28515625" style="1" customWidth="1"/>
    <col min="9984" max="9984" width="1.5703125" style="1" customWidth="1"/>
    <col min="9985" max="10228" width="8.85546875" style="1"/>
    <col min="10229" max="10229" width="17.28515625" style="1" customWidth="1"/>
    <col min="10230" max="10230" width="1.5703125" style="1" customWidth="1"/>
    <col min="10231" max="10231" width="9.7109375" style="1" customWidth="1"/>
    <col min="10232" max="10232" width="1.5703125" style="1" customWidth="1"/>
    <col min="10233" max="10233" width="8.28515625" style="1" customWidth="1"/>
    <col min="10234" max="10234" width="1.5703125" style="1" customWidth="1"/>
    <col min="10235" max="10235" width="9.7109375" style="1" customWidth="1"/>
    <col min="10236" max="10236" width="1.5703125" style="1" customWidth="1"/>
    <col min="10237" max="10237" width="13.28515625" style="1" customWidth="1"/>
    <col min="10238" max="10238" width="1.5703125" style="1" customWidth="1"/>
    <col min="10239" max="10239" width="9.28515625" style="1" customWidth="1"/>
    <col min="10240" max="10240" width="1.5703125" style="1" customWidth="1"/>
    <col min="10241" max="10484" width="8.85546875" style="1"/>
    <col min="10485" max="10485" width="17.28515625" style="1" customWidth="1"/>
    <col min="10486" max="10486" width="1.5703125" style="1" customWidth="1"/>
    <col min="10487" max="10487" width="9.7109375" style="1" customWidth="1"/>
    <col min="10488" max="10488" width="1.5703125" style="1" customWidth="1"/>
    <col min="10489" max="10489" width="8.28515625" style="1" customWidth="1"/>
    <col min="10490" max="10490" width="1.5703125" style="1" customWidth="1"/>
    <col min="10491" max="10491" width="9.7109375" style="1" customWidth="1"/>
    <col min="10492" max="10492" width="1.5703125" style="1" customWidth="1"/>
    <col min="10493" max="10493" width="13.28515625" style="1" customWidth="1"/>
    <col min="10494" max="10494" width="1.5703125" style="1" customWidth="1"/>
    <col min="10495" max="10495" width="9.28515625" style="1" customWidth="1"/>
    <col min="10496" max="10496" width="1.5703125" style="1" customWidth="1"/>
    <col min="10497" max="10740" width="8.85546875" style="1"/>
    <col min="10741" max="10741" width="17.28515625" style="1" customWidth="1"/>
    <col min="10742" max="10742" width="1.5703125" style="1" customWidth="1"/>
    <col min="10743" max="10743" width="9.7109375" style="1" customWidth="1"/>
    <col min="10744" max="10744" width="1.5703125" style="1" customWidth="1"/>
    <col min="10745" max="10745" width="8.28515625" style="1" customWidth="1"/>
    <col min="10746" max="10746" width="1.5703125" style="1" customWidth="1"/>
    <col min="10747" max="10747" width="9.7109375" style="1" customWidth="1"/>
    <col min="10748" max="10748" width="1.5703125" style="1" customWidth="1"/>
    <col min="10749" max="10749" width="13.28515625" style="1" customWidth="1"/>
    <col min="10750" max="10750" width="1.5703125" style="1" customWidth="1"/>
    <col min="10751" max="10751" width="9.28515625" style="1" customWidth="1"/>
    <col min="10752" max="10752" width="1.5703125" style="1" customWidth="1"/>
    <col min="10753" max="10996" width="8.85546875" style="1"/>
    <col min="10997" max="10997" width="17.28515625" style="1" customWidth="1"/>
    <col min="10998" max="10998" width="1.5703125" style="1" customWidth="1"/>
    <col min="10999" max="10999" width="9.7109375" style="1" customWidth="1"/>
    <col min="11000" max="11000" width="1.5703125" style="1" customWidth="1"/>
    <col min="11001" max="11001" width="8.28515625" style="1" customWidth="1"/>
    <col min="11002" max="11002" width="1.5703125" style="1" customWidth="1"/>
    <col min="11003" max="11003" width="9.7109375" style="1" customWidth="1"/>
    <col min="11004" max="11004" width="1.5703125" style="1" customWidth="1"/>
    <col min="11005" max="11005" width="13.28515625" style="1" customWidth="1"/>
    <col min="11006" max="11006" width="1.5703125" style="1" customWidth="1"/>
    <col min="11007" max="11007" width="9.28515625" style="1" customWidth="1"/>
    <col min="11008" max="11008" width="1.5703125" style="1" customWidth="1"/>
    <col min="11009" max="11252" width="8.85546875" style="1"/>
    <col min="11253" max="11253" width="17.28515625" style="1" customWidth="1"/>
    <col min="11254" max="11254" width="1.5703125" style="1" customWidth="1"/>
    <col min="11255" max="11255" width="9.7109375" style="1" customWidth="1"/>
    <col min="11256" max="11256" width="1.5703125" style="1" customWidth="1"/>
    <col min="11257" max="11257" width="8.28515625" style="1" customWidth="1"/>
    <col min="11258" max="11258" width="1.5703125" style="1" customWidth="1"/>
    <col min="11259" max="11259" width="9.7109375" style="1" customWidth="1"/>
    <col min="11260" max="11260" width="1.5703125" style="1" customWidth="1"/>
    <col min="11261" max="11261" width="13.28515625" style="1" customWidth="1"/>
    <col min="11262" max="11262" width="1.5703125" style="1" customWidth="1"/>
    <col min="11263" max="11263" width="9.28515625" style="1" customWidth="1"/>
    <col min="11264" max="11264" width="1.5703125" style="1" customWidth="1"/>
    <col min="11265" max="11508" width="8.85546875" style="1"/>
    <col min="11509" max="11509" width="17.28515625" style="1" customWidth="1"/>
    <col min="11510" max="11510" width="1.5703125" style="1" customWidth="1"/>
    <col min="11511" max="11511" width="9.7109375" style="1" customWidth="1"/>
    <col min="11512" max="11512" width="1.5703125" style="1" customWidth="1"/>
    <col min="11513" max="11513" width="8.28515625" style="1" customWidth="1"/>
    <col min="11514" max="11514" width="1.5703125" style="1" customWidth="1"/>
    <col min="11515" max="11515" width="9.7109375" style="1" customWidth="1"/>
    <col min="11516" max="11516" width="1.5703125" style="1" customWidth="1"/>
    <col min="11517" max="11517" width="13.28515625" style="1" customWidth="1"/>
    <col min="11518" max="11518" width="1.5703125" style="1" customWidth="1"/>
    <col min="11519" max="11519" width="9.28515625" style="1" customWidth="1"/>
    <col min="11520" max="11520" width="1.5703125" style="1" customWidth="1"/>
    <col min="11521" max="11764" width="8.85546875" style="1"/>
    <col min="11765" max="11765" width="17.28515625" style="1" customWidth="1"/>
    <col min="11766" max="11766" width="1.5703125" style="1" customWidth="1"/>
    <col min="11767" max="11767" width="9.7109375" style="1" customWidth="1"/>
    <col min="11768" max="11768" width="1.5703125" style="1" customWidth="1"/>
    <col min="11769" max="11769" width="8.28515625" style="1" customWidth="1"/>
    <col min="11770" max="11770" width="1.5703125" style="1" customWidth="1"/>
    <col min="11771" max="11771" width="9.7109375" style="1" customWidth="1"/>
    <col min="11772" max="11772" width="1.5703125" style="1" customWidth="1"/>
    <col min="11773" max="11773" width="13.28515625" style="1" customWidth="1"/>
    <col min="11774" max="11774" width="1.5703125" style="1" customWidth="1"/>
    <col min="11775" max="11775" width="9.28515625" style="1" customWidth="1"/>
    <col min="11776" max="11776" width="1.5703125" style="1" customWidth="1"/>
    <col min="11777" max="12020" width="8.85546875" style="1"/>
    <col min="12021" max="12021" width="17.28515625" style="1" customWidth="1"/>
    <col min="12022" max="12022" width="1.5703125" style="1" customWidth="1"/>
    <col min="12023" max="12023" width="9.7109375" style="1" customWidth="1"/>
    <col min="12024" max="12024" width="1.5703125" style="1" customWidth="1"/>
    <col min="12025" max="12025" width="8.28515625" style="1" customWidth="1"/>
    <col min="12026" max="12026" width="1.5703125" style="1" customWidth="1"/>
    <col min="12027" max="12027" width="9.7109375" style="1" customWidth="1"/>
    <col min="12028" max="12028" width="1.5703125" style="1" customWidth="1"/>
    <col min="12029" max="12029" width="13.28515625" style="1" customWidth="1"/>
    <col min="12030" max="12030" width="1.5703125" style="1" customWidth="1"/>
    <col min="12031" max="12031" width="9.28515625" style="1" customWidth="1"/>
    <col min="12032" max="12032" width="1.5703125" style="1" customWidth="1"/>
    <col min="12033" max="12276" width="8.85546875" style="1"/>
    <col min="12277" max="12277" width="17.28515625" style="1" customWidth="1"/>
    <col min="12278" max="12278" width="1.5703125" style="1" customWidth="1"/>
    <col min="12279" max="12279" width="9.7109375" style="1" customWidth="1"/>
    <col min="12280" max="12280" width="1.5703125" style="1" customWidth="1"/>
    <col min="12281" max="12281" width="8.28515625" style="1" customWidth="1"/>
    <col min="12282" max="12282" width="1.5703125" style="1" customWidth="1"/>
    <col min="12283" max="12283" width="9.7109375" style="1" customWidth="1"/>
    <col min="12284" max="12284" width="1.5703125" style="1" customWidth="1"/>
    <col min="12285" max="12285" width="13.28515625" style="1" customWidth="1"/>
    <col min="12286" max="12286" width="1.5703125" style="1" customWidth="1"/>
    <col min="12287" max="12287" width="9.28515625" style="1" customWidth="1"/>
    <col min="12288" max="12288" width="1.5703125" style="1" customWidth="1"/>
    <col min="12289" max="12532" width="8.85546875" style="1"/>
    <col min="12533" max="12533" width="17.28515625" style="1" customWidth="1"/>
    <col min="12534" max="12534" width="1.5703125" style="1" customWidth="1"/>
    <col min="12535" max="12535" width="9.7109375" style="1" customWidth="1"/>
    <col min="12536" max="12536" width="1.5703125" style="1" customWidth="1"/>
    <col min="12537" max="12537" width="8.28515625" style="1" customWidth="1"/>
    <col min="12538" max="12538" width="1.5703125" style="1" customWidth="1"/>
    <col min="12539" max="12539" width="9.7109375" style="1" customWidth="1"/>
    <col min="12540" max="12540" width="1.5703125" style="1" customWidth="1"/>
    <col min="12541" max="12541" width="13.28515625" style="1" customWidth="1"/>
    <col min="12542" max="12542" width="1.5703125" style="1" customWidth="1"/>
    <col min="12543" max="12543" width="9.28515625" style="1" customWidth="1"/>
    <col min="12544" max="12544" width="1.5703125" style="1" customWidth="1"/>
    <col min="12545" max="12788" width="8.85546875" style="1"/>
    <col min="12789" max="12789" width="17.28515625" style="1" customWidth="1"/>
    <col min="12790" max="12790" width="1.5703125" style="1" customWidth="1"/>
    <col min="12791" max="12791" width="9.7109375" style="1" customWidth="1"/>
    <col min="12792" max="12792" width="1.5703125" style="1" customWidth="1"/>
    <col min="12793" max="12793" width="8.28515625" style="1" customWidth="1"/>
    <col min="12794" max="12794" width="1.5703125" style="1" customWidth="1"/>
    <col min="12795" max="12795" width="9.7109375" style="1" customWidth="1"/>
    <col min="12796" max="12796" width="1.5703125" style="1" customWidth="1"/>
    <col min="12797" max="12797" width="13.28515625" style="1" customWidth="1"/>
    <col min="12798" max="12798" width="1.5703125" style="1" customWidth="1"/>
    <col min="12799" max="12799" width="9.28515625" style="1" customWidth="1"/>
    <col min="12800" max="12800" width="1.5703125" style="1" customWidth="1"/>
    <col min="12801" max="13044" width="8.85546875" style="1"/>
    <col min="13045" max="13045" width="17.28515625" style="1" customWidth="1"/>
    <col min="13046" max="13046" width="1.5703125" style="1" customWidth="1"/>
    <col min="13047" max="13047" width="9.7109375" style="1" customWidth="1"/>
    <col min="13048" max="13048" width="1.5703125" style="1" customWidth="1"/>
    <col min="13049" max="13049" width="8.28515625" style="1" customWidth="1"/>
    <col min="13050" max="13050" width="1.5703125" style="1" customWidth="1"/>
    <col min="13051" max="13051" width="9.7109375" style="1" customWidth="1"/>
    <col min="13052" max="13052" width="1.5703125" style="1" customWidth="1"/>
    <col min="13053" max="13053" width="13.28515625" style="1" customWidth="1"/>
    <col min="13054" max="13054" width="1.5703125" style="1" customWidth="1"/>
    <col min="13055" max="13055" width="9.28515625" style="1" customWidth="1"/>
    <col min="13056" max="13056" width="1.5703125" style="1" customWidth="1"/>
    <col min="13057" max="13300" width="8.85546875" style="1"/>
    <col min="13301" max="13301" width="17.28515625" style="1" customWidth="1"/>
    <col min="13302" max="13302" width="1.5703125" style="1" customWidth="1"/>
    <col min="13303" max="13303" width="9.7109375" style="1" customWidth="1"/>
    <col min="13304" max="13304" width="1.5703125" style="1" customWidth="1"/>
    <col min="13305" max="13305" width="8.28515625" style="1" customWidth="1"/>
    <col min="13306" max="13306" width="1.5703125" style="1" customWidth="1"/>
    <col min="13307" max="13307" width="9.7109375" style="1" customWidth="1"/>
    <col min="13308" max="13308" width="1.5703125" style="1" customWidth="1"/>
    <col min="13309" max="13309" width="13.28515625" style="1" customWidth="1"/>
    <col min="13310" max="13310" width="1.5703125" style="1" customWidth="1"/>
    <col min="13311" max="13311" width="9.28515625" style="1" customWidth="1"/>
    <col min="13312" max="13312" width="1.5703125" style="1" customWidth="1"/>
    <col min="13313" max="13556" width="8.85546875" style="1"/>
    <col min="13557" max="13557" width="17.28515625" style="1" customWidth="1"/>
    <col min="13558" max="13558" width="1.5703125" style="1" customWidth="1"/>
    <col min="13559" max="13559" width="9.7109375" style="1" customWidth="1"/>
    <col min="13560" max="13560" width="1.5703125" style="1" customWidth="1"/>
    <col min="13561" max="13561" width="8.28515625" style="1" customWidth="1"/>
    <col min="13562" max="13562" width="1.5703125" style="1" customWidth="1"/>
    <col min="13563" max="13563" width="9.7109375" style="1" customWidth="1"/>
    <col min="13564" max="13564" width="1.5703125" style="1" customWidth="1"/>
    <col min="13565" max="13565" width="13.28515625" style="1" customWidth="1"/>
    <col min="13566" max="13566" width="1.5703125" style="1" customWidth="1"/>
    <col min="13567" max="13567" width="9.28515625" style="1" customWidth="1"/>
    <col min="13568" max="13568" width="1.5703125" style="1" customWidth="1"/>
    <col min="13569" max="13812" width="8.85546875" style="1"/>
    <col min="13813" max="13813" width="17.28515625" style="1" customWidth="1"/>
    <col min="13814" max="13814" width="1.5703125" style="1" customWidth="1"/>
    <col min="13815" max="13815" width="9.7109375" style="1" customWidth="1"/>
    <col min="13816" max="13816" width="1.5703125" style="1" customWidth="1"/>
    <col min="13817" max="13817" width="8.28515625" style="1" customWidth="1"/>
    <col min="13818" max="13818" width="1.5703125" style="1" customWidth="1"/>
    <col min="13819" max="13819" width="9.7109375" style="1" customWidth="1"/>
    <col min="13820" max="13820" width="1.5703125" style="1" customWidth="1"/>
    <col min="13821" max="13821" width="13.28515625" style="1" customWidth="1"/>
    <col min="13822" max="13822" width="1.5703125" style="1" customWidth="1"/>
    <col min="13823" max="13823" width="9.28515625" style="1" customWidth="1"/>
    <col min="13824" max="13824" width="1.5703125" style="1" customWidth="1"/>
    <col min="13825" max="14068" width="8.85546875" style="1"/>
    <col min="14069" max="14069" width="17.28515625" style="1" customWidth="1"/>
    <col min="14070" max="14070" width="1.5703125" style="1" customWidth="1"/>
    <col min="14071" max="14071" width="9.7109375" style="1" customWidth="1"/>
    <col min="14072" max="14072" width="1.5703125" style="1" customWidth="1"/>
    <col min="14073" max="14073" width="8.28515625" style="1" customWidth="1"/>
    <col min="14074" max="14074" width="1.5703125" style="1" customWidth="1"/>
    <col min="14075" max="14075" width="9.7109375" style="1" customWidth="1"/>
    <col min="14076" max="14076" width="1.5703125" style="1" customWidth="1"/>
    <col min="14077" max="14077" width="13.28515625" style="1" customWidth="1"/>
    <col min="14078" max="14078" width="1.5703125" style="1" customWidth="1"/>
    <col min="14079" max="14079" width="9.28515625" style="1" customWidth="1"/>
    <col min="14080" max="14080" width="1.5703125" style="1" customWidth="1"/>
    <col min="14081" max="14324" width="8.85546875" style="1"/>
    <col min="14325" max="14325" width="17.28515625" style="1" customWidth="1"/>
    <col min="14326" max="14326" width="1.5703125" style="1" customWidth="1"/>
    <col min="14327" max="14327" width="9.7109375" style="1" customWidth="1"/>
    <col min="14328" max="14328" width="1.5703125" style="1" customWidth="1"/>
    <col min="14329" max="14329" width="8.28515625" style="1" customWidth="1"/>
    <col min="14330" max="14330" width="1.5703125" style="1" customWidth="1"/>
    <col min="14331" max="14331" width="9.7109375" style="1" customWidth="1"/>
    <col min="14332" max="14332" width="1.5703125" style="1" customWidth="1"/>
    <col min="14333" max="14333" width="13.28515625" style="1" customWidth="1"/>
    <col min="14334" max="14334" width="1.5703125" style="1" customWidth="1"/>
    <col min="14335" max="14335" width="9.28515625" style="1" customWidth="1"/>
    <col min="14336" max="14336" width="1.5703125" style="1" customWidth="1"/>
    <col min="14337" max="14580" width="8.85546875" style="1"/>
    <col min="14581" max="14581" width="17.28515625" style="1" customWidth="1"/>
    <col min="14582" max="14582" width="1.5703125" style="1" customWidth="1"/>
    <col min="14583" max="14583" width="9.7109375" style="1" customWidth="1"/>
    <col min="14584" max="14584" width="1.5703125" style="1" customWidth="1"/>
    <col min="14585" max="14585" width="8.28515625" style="1" customWidth="1"/>
    <col min="14586" max="14586" width="1.5703125" style="1" customWidth="1"/>
    <col min="14587" max="14587" width="9.7109375" style="1" customWidth="1"/>
    <col min="14588" max="14588" width="1.5703125" style="1" customWidth="1"/>
    <col min="14589" max="14589" width="13.28515625" style="1" customWidth="1"/>
    <col min="14590" max="14590" width="1.5703125" style="1" customWidth="1"/>
    <col min="14591" max="14591" width="9.28515625" style="1" customWidth="1"/>
    <col min="14592" max="14592" width="1.5703125" style="1" customWidth="1"/>
    <col min="14593" max="14836" width="8.85546875" style="1"/>
    <col min="14837" max="14837" width="17.28515625" style="1" customWidth="1"/>
    <col min="14838" max="14838" width="1.5703125" style="1" customWidth="1"/>
    <col min="14839" max="14839" width="9.7109375" style="1" customWidth="1"/>
    <col min="14840" max="14840" width="1.5703125" style="1" customWidth="1"/>
    <col min="14841" max="14841" width="8.28515625" style="1" customWidth="1"/>
    <col min="14842" max="14842" width="1.5703125" style="1" customWidth="1"/>
    <col min="14843" max="14843" width="9.7109375" style="1" customWidth="1"/>
    <col min="14844" max="14844" width="1.5703125" style="1" customWidth="1"/>
    <col min="14845" max="14845" width="13.28515625" style="1" customWidth="1"/>
    <col min="14846" max="14846" width="1.5703125" style="1" customWidth="1"/>
    <col min="14847" max="14847" width="9.28515625" style="1" customWidth="1"/>
    <col min="14848" max="14848" width="1.5703125" style="1" customWidth="1"/>
    <col min="14849" max="15092" width="8.85546875" style="1"/>
    <col min="15093" max="15093" width="17.28515625" style="1" customWidth="1"/>
    <col min="15094" max="15094" width="1.5703125" style="1" customWidth="1"/>
    <col min="15095" max="15095" width="9.7109375" style="1" customWidth="1"/>
    <col min="15096" max="15096" width="1.5703125" style="1" customWidth="1"/>
    <col min="15097" max="15097" width="8.28515625" style="1" customWidth="1"/>
    <col min="15098" max="15098" width="1.5703125" style="1" customWidth="1"/>
    <col min="15099" max="15099" width="9.7109375" style="1" customWidth="1"/>
    <col min="15100" max="15100" width="1.5703125" style="1" customWidth="1"/>
    <col min="15101" max="15101" width="13.28515625" style="1" customWidth="1"/>
    <col min="15102" max="15102" width="1.5703125" style="1" customWidth="1"/>
    <col min="15103" max="15103" width="9.28515625" style="1" customWidth="1"/>
    <col min="15104" max="15104" width="1.5703125" style="1" customWidth="1"/>
    <col min="15105" max="15348" width="8.85546875" style="1"/>
    <col min="15349" max="15349" width="17.28515625" style="1" customWidth="1"/>
    <col min="15350" max="15350" width="1.5703125" style="1" customWidth="1"/>
    <col min="15351" max="15351" width="9.7109375" style="1" customWidth="1"/>
    <col min="15352" max="15352" width="1.5703125" style="1" customWidth="1"/>
    <col min="15353" max="15353" width="8.28515625" style="1" customWidth="1"/>
    <col min="15354" max="15354" width="1.5703125" style="1" customWidth="1"/>
    <col min="15355" max="15355" width="9.7109375" style="1" customWidth="1"/>
    <col min="15356" max="15356" width="1.5703125" style="1" customWidth="1"/>
    <col min="15357" max="15357" width="13.28515625" style="1" customWidth="1"/>
    <col min="15358" max="15358" width="1.5703125" style="1" customWidth="1"/>
    <col min="15359" max="15359" width="9.28515625" style="1" customWidth="1"/>
    <col min="15360" max="15360" width="1.5703125" style="1" customWidth="1"/>
    <col min="15361" max="15604" width="8.85546875" style="1"/>
    <col min="15605" max="15605" width="17.28515625" style="1" customWidth="1"/>
    <col min="15606" max="15606" width="1.5703125" style="1" customWidth="1"/>
    <col min="15607" max="15607" width="9.7109375" style="1" customWidth="1"/>
    <col min="15608" max="15608" width="1.5703125" style="1" customWidth="1"/>
    <col min="15609" max="15609" width="8.28515625" style="1" customWidth="1"/>
    <col min="15610" max="15610" width="1.5703125" style="1" customWidth="1"/>
    <col min="15611" max="15611" width="9.7109375" style="1" customWidth="1"/>
    <col min="15612" max="15612" width="1.5703125" style="1" customWidth="1"/>
    <col min="15613" max="15613" width="13.28515625" style="1" customWidth="1"/>
    <col min="15614" max="15614" width="1.5703125" style="1" customWidth="1"/>
    <col min="15615" max="15615" width="9.28515625" style="1" customWidth="1"/>
    <col min="15616" max="15616" width="1.5703125" style="1" customWidth="1"/>
    <col min="15617" max="15860" width="8.85546875" style="1"/>
    <col min="15861" max="15861" width="17.28515625" style="1" customWidth="1"/>
    <col min="15862" max="15862" width="1.5703125" style="1" customWidth="1"/>
    <col min="15863" max="15863" width="9.7109375" style="1" customWidth="1"/>
    <col min="15864" max="15864" width="1.5703125" style="1" customWidth="1"/>
    <col min="15865" max="15865" width="8.28515625" style="1" customWidth="1"/>
    <col min="15866" max="15866" width="1.5703125" style="1" customWidth="1"/>
    <col min="15867" max="15867" width="9.7109375" style="1" customWidth="1"/>
    <col min="15868" max="15868" width="1.5703125" style="1" customWidth="1"/>
    <col min="15869" max="15869" width="13.28515625" style="1" customWidth="1"/>
    <col min="15870" max="15870" width="1.5703125" style="1" customWidth="1"/>
    <col min="15871" max="15871" width="9.28515625" style="1" customWidth="1"/>
    <col min="15872" max="15872" width="1.5703125" style="1" customWidth="1"/>
    <col min="15873" max="16116" width="8.85546875" style="1"/>
    <col min="16117" max="16117" width="17.28515625" style="1" customWidth="1"/>
    <col min="16118" max="16118" width="1.5703125" style="1" customWidth="1"/>
    <col min="16119" max="16119" width="9.7109375" style="1" customWidth="1"/>
    <col min="16120" max="16120" width="1.5703125" style="1" customWidth="1"/>
    <col min="16121" max="16121" width="8.28515625" style="1" customWidth="1"/>
    <col min="16122" max="16122" width="1.5703125" style="1" customWidth="1"/>
    <col min="16123" max="16123" width="9.7109375" style="1" customWidth="1"/>
    <col min="16124" max="16124" width="1.5703125" style="1" customWidth="1"/>
    <col min="16125" max="16125" width="13.28515625" style="1" customWidth="1"/>
    <col min="16126" max="16126" width="1.5703125" style="1" customWidth="1"/>
    <col min="16127" max="16127" width="9.28515625" style="1" customWidth="1"/>
    <col min="16128" max="16128" width="1.5703125" style="1" customWidth="1"/>
    <col min="16129" max="16372" width="8.85546875" style="1"/>
    <col min="16373" max="16384" width="9.28515625" style="1" customWidth="1"/>
  </cols>
  <sheetData>
    <row r="1" spans="1:13" ht="11.25" customHeight="1" x14ac:dyDescent="0.2">
      <c r="A1" s="359" t="s">
        <v>303</v>
      </c>
      <c r="B1" s="359"/>
      <c r="C1" s="359"/>
      <c r="D1" s="359"/>
      <c r="E1" s="359"/>
      <c r="F1" s="359"/>
      <c r="G1" s="359"/>
      <c r="H1" s="359"/>
      <c r="I1" s="359"/>
      <c r="J1" s="359"/>
      <c r="K1" s="359"/>
      <c r="L1" s="359"/>
    </row>
    <row r="2" spans="1:13" ht="11.25" customHeight="1" x14ac:dyDescent="0.2">
      <c r="A2" s="359" t="s">
        <v>370</v>
      </c>
      <c r="B2" s="359"/>
      <c r="C2" s="359"/>
      <c r="D2" s="359"/>
      <c r="E2" s="359"/>
      <c r="F2" s="359"/>
      <c r="G2" s="359"/>
      <c r="H2" s="359"/>
      <c r="I2" s="359"/>
      <c r="J2" s="359"/>
      <c r="K2" s="359"/>
      <c r="L2" s="359"/>
    </row>
    <row r="3" spans="1:13" ht="11.25" customHeight="1" x14ac:dyDescent="0.2">
      <c r="A3" s="359"/>
      <c r="B3" s="359"/>
      <c r="C3" s="359"/>
      <c r="D3" s="359"/>
      <c r="E3" s="359"/>
      <c r="F3" s="359"/>
      <c r="G3" s="359"/>
      <c r="H3" s="359"/>
      <c r="I3" s="359"/>
      <c r="J3" s="359"/>
      <c r="K3" s="359"/>
      <c r="L3" s="359"/>
    </row>
    <row r="4" spans="1:13" ht="12.6" customHeight="1" x14ac:dyDescent="0.2">
      <c r="A4" s="132"/>
      <c r="B4" s="239"/>
      <c r="C4" s="413" t="s">
        <v>304</v>
      </c>
      <c r="D4" s="414"/>
      <c r="E4" s="414"/>
      <c r="F4" s="239"/>
      <c r="G4" s="413" t="s">
        <v>305</v>
      </c>
      <c r="H4" s="414"/>
      <c r="I4" s="414"/>
      <c r="J4" s="414"/>
      <c r="K4" s="414"/>
      <c r="L4" s="149"/>
    </row>
    <row r="5" spans="1:13" ht="11.25" customHeight="1" x14ac:dyDescent="0.2">
      <c r="A5" s="33"/>
      <c r="B5" s="231"/>
      <c r="C5" s="229" t="s">
        <v>223</v>
      </c>
      <c r="D5" s="231"/>
      <c r="E5" s="229" t="s">
        <v>306</v>
      </c>
      <c r="F5" s="231"/>
      <c r="G5" s="229" t="s">
        <v>312</v>
      </c>
      <c r="H5" s="231"/>
      <c r="I5" s="229" t="s">
        <v>422</v>
      </c>
      <c r="J5" s="231"/>
      <c r="K5" s="229" t="s">
        <v>306</v>
      </c>
      <c r="L5" s="230"/>
    </row>
    <row r="6" spans="1:13" ht="11.25" customHeight="1" x14ac:dyDescent="0.2">
      <c r="A6" s="244" t="s">
        <v>256</v>
      </c>
      <c r="B6" s="17"/>
      <c r="C6" s="244" t="s">
        <v>225</v>
      </c>
      <c r="D6" s="17"/>
      <c r="E6" s="244" t="s">
        <v>226</v>
      </c>
      <c r="F6" s="17"/>
      <c r="G6" s="244" t="s">
        <v>225</v>
      </c>
      <c r="H6" s="17"/>
      <c r="I6" s="244" t="s">
        <v>225</v>
      </c>
      <c r="J6" s="17"/>
      <c r="K6" s="244" t="s">
        <v>257</v>
      </c>
      <c r="L6" s="17"/>
    </row>
    <row r="7" spans="1:13" ht="11.25" customHeight="1" x14ac:dyDescent="0.2">
      <c r="A7" s="231" t="s">
        <v>5</v>
      </c>
      <c r="B7" s="231"/>
      <c r="C7" s="7">
        <v>396000</v>
      </c>
      <c r="D7" s="17"/>
      <c r="E7" s="28">
        <v>1950000</v>
      </c>
      <c r="F7" s="17"/>
      <c r="G7" s="7">
        <v>379000</v>
      </c>
      <c r="H7" s="32" t="s">
        <v>20</v>
      </c>
      <c r="I7" s="7">
        <v>247000</v>
      </c>
      <c r="J7" s="32"/>
      <c r="K7" s="28">
        <v>724000</v>
      </c>
      <c r="L7" s="183" t="s">
        <v>20</v>
      </c>
    </row>
    <row r="8" spans="1:13" ht="11.25" customHeight="1" x14ac:dyDescent="0.2">
      <c r="A8" s="243" t="s">
        <v>404</v>
      </c>
      <c r="C8" s="246"/>
      <c r="D8" s="247"/>
      <c r="E8" s="195"/>
      <c r="F8" s="247"/>
      <c r="G8" s="195"/>
      <c r="H8" s="247"/>
      <c r="I8" s="195"/>
      <c r="J8" s="247"/>
      <c r="K8" s="195"/>
      <c r="L8" s="54"/>
    </row>
    <row r="9" spans="1:13" ht="11.25" customHeight="1" x14ac:dyDescent="0.2">
      <c r="A9" s="177" t="s">
        <v>293</v>
      </c>
      <c r="C9" s="9">
        <v>1250</v>
      </c>
      <c r="D9" s="41"/>
      <c r="E9" s="9">
        <v>8500</v>
      </c>
      <c r="F9" s="41"/>
      <c r="G9" s="86">
        <v>193</v>
      </c>
      <c r="H9" s="41"/>
      <c r="I9" s="86">
        <v>125</v>
      </c>
      <c r="J9" s="41"/>
      <c r="K9" s="6">
        <v>1070</v>
      </c>
      <c r="L9" s="230"/>
      <c r="M9" s="248"/>
    </row>
    <row r="10" spans="1:13" ht="11.25" customHeight="1" x14ac:dyDescent="0.2">
      <c r="A10" s="249" t="s">
        <v>227</v>
      </c>
      <c r="B10" s="231"/>
      <c r="C10" s="9">
        <v>20700</v>
      </c>
      <c r="D10" s="41"/>
      <c r="E10" s="9">
        <v>154000</v>
      </c>
      <c r="F10" s="41"/>
      <c r="G10" s="86">
        <v>8520</v>
      </c>
      <c r="H10" s="41"/>
      <c r="I10" s="86">
        <v>5540</v>
      </c>
      <c r="J10" s="41"/>
      <c r="K10" s="9">
        <v>29800</v>
      </c>
      <c r="L10" s="230"/>
      <c r="M10" s="248"/>
    </row>
    <row r="11" spans="1:13" ht="11.25" customHeight="1" x14ac:dyDescent="0.2">
      <c r="A11" s="176" t="s">
        <v>371</v>
      </c>
      <c r="B11" s="231"/>
      <c r="C11" s="9">
        <v>71</v>
      </c>
      <c r="D11" s="41"/>
      <c r="E11" s="9">
        <v>517</v>
      </c>
      <c r="F11" s="41"/>
      <c r="G11" s="86">
        <v>733</v>
      </c>
      <c r="H11" s="41"/>
      <c r="I11" s="86">
        <v>476</v>
      </c>
      <c r="J11" s="41"/>
      <c r="K11" s="9">
        <v>1580</v>
      </c>
      <c r="L11" s="230"/>
      <c r="M11" s="248"/>
    </row>
    <row r="12" spans="1:13" ht="11.25" customHeight="1" x14ac:dyDescent="0.2">
      <c r="A12" s="177" t="s">
        <v>231</v>
      </c>
      <c r="B12" s="231"/>
      <c r="C12" s="9">
        <v>61000</v>
      </c>
      <c r="D12" s="41"/>
      <c r="E12" s="9">
        <v>494000</v>
      </c>
      <c r="F12" s="41"/>
      <c r="G12" s="86">
        <v>53900</v>
      </c>
      <c r="H12" s="41"/>
      <c r="I12" s="86">
        <v>35000</v>
      </c>
      <c r="J12" s="41"/>
      <c r="K12" s="9">
        <v>99100</v>
      </c>
      <c r="L12" s="230"/>
      <c r="M12" s="248"/>
    </row>
    <row r="13" spans="1:13" ht="11.25" customHeight="1" x14ac:dyDescent="0.2">
      <c r="A13" s="250" t="s">
        <v>280</v>
      </c>
      <c r="B13" s="231"/>
      <c r="C13" s="9">
        <v>2380</v>
      </c>
      <c r="D13" s="41"/>
      <c r="E13" s="9">
        <v>21400</v>
      </c>
      <c r="F13" s="41"/>
      <c r="G13" s="86">
        <v>345</v>
      </c>
      <c r="H13" s="41"/>
      <c r="I13" s="86">
        <v>224</v>
      </c>
      <c r="J13" s="41"/>
      <c r="K13" s="9">
        <v>220</v>
      </c>
      <c r="L13" s="231"/>
      <c r="M13" s="248"/>
    </row>
    <row r="14" spans="1:13" ht="11.25" customHeight="1" x14ac:dyDescent="0.2">
      <c r="A14" s="250" t="s">
        <v>232</v>
      </c>
      <c r="B14" s="231"/>
      <c r="C14" s="9">
        <v>195000</v>
      </c>
      <c r="D14" s="41"/>
      <c r="E14" s="9">
        <v>1330000</v>
      </c>
      <c r="F14" s="41"/>
      <c r="G14" s="86">
        <v>43300</v>
      </c>
      <c r="H14" s="41"/>
      <c r="I14" s="86">
        <v>28200</v>
      </c>
      <c r="J14" s="41"/>
      <c r="K14" s="9">
        <v>122000</v>
      </c>
      <c r="L14" s="230"/>
      <c r="M14" s="248"/>
    </row>
    <row r="15" spans="1:13" ht="11.25" customHeight="1" x14ac:dyDescent="0.2">
      <c r="A15" s="251" t="s">
        <v>314</v>
      </c>
      <c r="B15" s="231"/>
      <c r="C15" s="9">
        <v>683</v>
      </c>
      <c r="D15" s="41"/>
      <c r="E15" s="9">
        <v>4360</v>
      </c>
      <c r="F15" s="41"/>
      <c r="G15" s="86">
        <v>243</v>
      </c>
      <c r="H15" s="41"/>
      <c r="I15" s="86">
        <v>158</v>
      </c>
      <c r="J15" s="41"/>
      <c r="K15" s="9">
        <v>848</v>
      </c>
      <c r="L15" s="230"/>
      <c r="M15" s="248"/>
    </row>
    <row r="16" spans="1:13" ht="11.25" customHeight="1" x14ac:dyDescent="0.2">
      <c r="A16" s="250" t="s">
        <v>234</v>
      </c>
      <c r="B16" s="231"/>
      <c r="C16" s="9">
        <v>19100</v>
      </c>
      <c r="D16" s="41"/>
      <c r="E16" s="9">
        <v>121000</v>
      </c>
      <c r="F16" s="41"/>
      <c r="G16" s="86">
        <v>15300</v>
      </c>
      <c r="H16" s="41"/>
      <c r="I16" s="86">
        <v>9910</v>
      </c>
      <c r="J16" s="41"/>
      <c r="K16" s="9">
        <v>75400</v>
      </c>
      <c r="L16" s="231"/>
      <c r="M16" s="248"/>
    </row>
    <row r="17" spans="1:13" ht="11.25" customHeight="1" x14ac:dyDescent="0.2">
      <c r="A17" s="173" t="s">
        <v>294</v>
      </c>
      <c r="B17" s="231"/>
      <c r="C17" s="9">
        <v>15000</v>
      </c>
      <c r="D17" s="41"/>
      <c r="E17" s="9">
        <v>125000</v>
      </c>
      <c r="F17" s="41"/>
      <c r="G17" s="86">
        <v>2140</v>
      </c>
      <c r="H17" s="41"/>
      <c r="I17" s="86">
        <v>1390</v>
      </c>
      <c r="J17" s="41"/>
      <c r="K17" s="9">
        <v>7570</v>
      </c>
      <c r="L17" s="231"/>
      <c r="M17" s="248"/>
    </row>
    <row r="18" spans="1:13" ht="11.25" customHeight="1" x14ac:dyDescent="0.2">
      <c r="A18" s="173" t="s">
        <v>235</v>
      </c>
      <c r="B18" s="231"/>
      <c r="C18" s="9">
        <v>23100</v>
      </c>
      <c r="D18" s="41"/>
      <c r="E18" s="9">
        <v>124000</v>
      </c>
      <c r="F18" s="41"/>
      <c r="G18" s="86">
        <v>7570</v>
      </c>
      <c r="H18" s="41"/>
      <c r="I18" s="86">
        <v>4920</v>
      </c>
      <c r="J18" s="41"/>
      <c r="K18" s="9">
        <v>19000</v>
      </c>
      <c r="L18" s="231"/>
      <c r="M18" s="248"/>
    </row>
    <row r="19" spans="1:13" ht="11.25" customHeight="1" x14ac:dyDescent="0.2">
      <c r="A19" s="173" t="s">
        <v>236</v>
      </c>
      <c r="B19" s="231"/>
      <c r="C19" s="9">
        <v>12800</v>
      </c>
      <c r="D19" s="41"/>
      <c r="E19" s="9">
        <v>48500</v>
      </c>
      <c r="F19" s="41"/>
      <c r="G19" s="86">
        <v>39600</v>
      </c>
      <c r="H19" s="41"/>
      <c r="I19" s="86">
        <v>25800</v>
      </c>
      <c r="J19" s="41"/>
      <c r="K19" s="9">
        <v>81300</v>
      </c>
      <c r="L19" s="231"/>
      <c r="M19" s="248"/>
    </row>
    <row r="20" spans="1:13" ht="11.25" customHeight="1" x14ac:dyDescent="0.2">
      <c r="A20" s="173" t="s">
        <v>372</v>
      </c>
      <c r="B20" s="231"/>
      <c r="C20" s="9">
        <v>747</v>
      </c>
      <c r="D20" s="41"/>
      <c r="E20" s="9">
        <v>1360</v>
      </c>
      <c r="F20" s="41"/>
      <c r="G20" s="86">
        <v>463</v>
      </c>
      <c r="H20" s="41"/>
      <c r="I20" s="86">
        <v>301</v>
      </c>
      <c r="J20" s="41"/>
      <c r="K20" s="9">
        <v>523</v>
      </c>
      <c r="L20" s="231"/>
      <c r="M20" s="248"/>
    </row>
    <row r="21" spans="1:13" ht="11.25" customHeight="1" x14ac:dyDescent="0.2">
      <c r="A21" s="173" t="s">
        <v>238</v>
      </c>
      <c r="B21" s="231"/>
      <c r="C21" s="9">
        <v>19900</v>
      </c>
      <c r="D21" s="41"/>
      <c r="E21" s="9">
        <v>151000</v>
      </c>
      <c r="F21" s="41"/>
      <c r="G21" s="86">
        <v>7490</v>
      </c>
      <c r="H21" s="41"/>
      <c r="I21" s="86">
        <v>4870</v>
      </c>
      <c r="J21" s="41"/>
      <c r="K21" s="9">
        <v>50600</v>
      </c>
      <c r="L21" s="230"/>
      <c r="M21" s="248"/>
    </row>
    <row r="22" spans="1:13" ht="11.25" customHeight="1" x14ac:dyDescent="0.2">
      <c r="A22" s="173" t="s">
        <v>239</v>
      </c>
      <c r="B22" s="231"/>
      <c r="C22" s="9">
        <v>47200</v>
      </c>
      <c r="D22" s="41"/>
      <c r="E22" s="9">
        <v>338000</v>
      </c>
      <c r="F22" s="41"/>
      <c r="G22" s="86">
        <v>17100</v>
      </c>
      <c r="H22" s="41"/>
      <c r="I22" s="86">
        <v>11100</v>
      </c>
      <c r="J22" s="41"/>
      <c r="K22" s="9">
        <v>72000</v>
      </c>
      <c r="L22" s="231"/>
      <c r="M22" s="248"/>
    </row>
    <row r="23" spans="1:13" ht="11.25" customHeight="1" x14ac:dyDescent="0.2">
      <c r="A23" s="176" t="s">
        <v>240</v>
      </c>
      <c r="B23" s="231"/>
      <c r="C23" s="9">
        <v>63900</v>
      </c>
      <c r="D23" s="41"/>
      <c r="E23" s="9">
        <v>253000</v>
      </c>
      <c r="F23" s="41"/>
      <c r="G23" s="86">
        <v>88200</v>
      </c>
      <c r="H23" s="41"/>
      <c r="I23" s="86">
        <v>57300</v>
      </c>
      <c r="J23" s="41"/>
      <c r="K23" s="9">
        <v>171000</v>
      </c>
      <c r="L23" s="230"/>
      <c r="M23" s="248"/>
    </row>
    <row r="24" spans="1:13" ht="11.25" customHeight="1" x14ac:dyDescent="0.2">
      <c r="A24" s="252" t="s">
        <v>241</v>
      </c>
      <c r="B24" s="231"/>
      <c r="C24" s="9">
        <v>3590</v>
      </c>
      <c r="D24" s="253"/>
      <c r="E24" s="9">
        <v>31500</v>
      </c>
      <c r="F24" s="41"/>
      <c r="G24" s="86">
        <v>4640</v>
      </c>
      <c r="H24" s="41"/>
      <c r="I24" s="86">
        <v>3020</v>
      </c>
      <c r="J24" s="41"/>
      <c r="K24" s="9">
        <v>35800</v>
      </c>
      <c r="L24" s="231"/>
      <c r="M24" s="248"/>
    </row>
    <row r="25" spans="1:13" ht="11.25" customHeight="1" x14ac:dyDescent="0.2">
      <c r="A25" s="174" t="s">
        <v>242</v>
      </c>
      <c r="B25" s="231"/>
      <c r="C25" s="9">
        <v>2950</v>
      </c>
      <c r="D25" s="41"/>
      <c r="E25" s="9">
        <v>20400</v>
      </c>
      <c r="F25" s="41"/>
      <c r="G25" s="86">
        <v>569</v>
      </c>
      <c r="H25" s="41"/>
      <c r="I25" s="86">
        <v>370</v>
      </c>
      <c r="J25" s="41"/>
      <c r="K25" s="9">
        <v>2840</v>
      </c>
      <c r="L25" s="230"/>
      <c r="M25" s="248"/>
    </row>
    <row r="26" spans="1:13" ht="11.25" customHeight="1" x14ac:dyDescent="0.2">
      <c r="A26" s="174" t="s">
        <v>243</v>
      </c>
      <c r="B26" s="231"/>
      <c r="C26" s="9">
        <v>476</v>
      </c>
      <c r="D26" s="41"/>
      <c r="E26" s="9">
        <v>2120</v>
      </c>
      <c r="F26" s="41"/>
      <c r="G26" s="86">
        <v>24400</v>
      </c>
      <c r="H26" s="41"/>
      <c r="I26" s="86">
        <v>15900</v>
      </c>
      <c r="J26" s="41"/>
      <c r="K26" s="9">
        <v>24200</v>
      </c>
      <c r="L26" s="231"/>
      <c r="M26" s="248"/>
    </row>
    <row r="27" spans="1:13" ht="11.25" customHeight="1" x14ac:dyDescent="0.2">
      <c r="A27" s="174" t="s">
        <v>244</v>
      </c>
      <c r="B27" s="231"/>
      <c r="C27" s="9">
        <v>657</v>
      </c>
      <c r="D27" s="41"/>
      <c r="E27" s="9">
        <v>4240</v>
      </c>
      <c r="F27" s="41"/>
      <c r="G27" s="86">
        <v>783</v>
      </c>
      <c r="H27" s="41"/>
      <c r="I27" s="86">
        <v>509</v>
      </c>
      <c r="J27" s="41"/>
      <c r="K27" s="9">
        <v>1310</v>
      </c>
      <c r="L27" s="231"/>
      <c r="M27" s="248"/>
    </row>
    <row r="28" spans="1:13" ht="11.25" customHeight="1" x14ac:dyDescent="0.2">
      <c r="A28" s="174" t="s">
        <v>264</v>
      </c>
      <c r="B28" s="231"/>
      <c r="C28" s="9">
        <v>11300</v>
      </c>
      <c r="D28" s="41"/>
      <c r="E28" s="9">
        <v>94200</v>
      </c>
      <c r="F28" s="41"/>
      <c r="G28" s="86">
        <v>2280</v>
      </c>
      <c r="H28" s="41"/>
      <c r="I28" s="86">
        <v>1480</v>
      </c>
      <c r="J28" s="41"/>
      <c r="K28" s="9">
        <v>5840</v>
      </c>
      <c r="L28" s="231"/>
      <c r="M28" s="248"/>
    </row>
    <row r="29" spans="1:13" ht="11.25" customHeight="1" x14ac:dyDescent="0.2">
      <c r="A29" s="174" t="s">
        <v>295</v>
      </c>
      <c r="B29" s="231"/>
      <c r="C29" s="9">
        <v>1410</v>
      </c>
      <c r="D29" s="41"/>
      <c r="E29" s="9">
        <v>9150</v>
      </c>
      <c r="F29" s="41"/>
      <c r="G29" s="86">
        <v>766</v>
      </c>
      <c r="H29" s="41"/>
      <c r="I29" s="86">
        <v>498</v>
      </c>
      <c r="J29" s="41"/>
      <c r="K29" s="9">
        <v>553</v>
      </c>
      <c r="L29" s="230"/>
      <c r="M29" s="248"/>
    </row>
    <row r="30" spans="1:13" ht="11.25" customHeight="1" x14ac:dyDescent="0.2">
      <c r="A30" s="176" t="s">
        <v>245</v>
      </c>
      <c r="B30" s="231"/>
      <c r="C30" s="9">
        <v>1850</v>
      </c>
      <c r="D30" s="41"/>
      <c r="E30" s="9">
        <v>9260</v>
      </c>
      <c r="F30" s="41"/>
      <c r="G30" s="86">
        <v>1760</v>
      </c>
      <c r="H30" s="41"/>
      <c r="I30" s="86">
        <v>1140</v>
      </c>
      <c r="J30" s="41"/>
      <c r="K30" s="9">
        <v>8980</v>
      </c>
      <c r="L30" s="231"/>
      <c r="M30" s="248"/>
    </row>
    <row r="31" spans="1:13" ht="11.25" customHeight="1" x14ac:dyDescent="0.2">
      <c r="A31" s="175" t="s">
        <v>246</v>
      </c>
      <c r="B31" s="231"/>
      <c r="C31" s="9">
        <v>2960</v>
      </c>
      <c r="D31" s="41"/>
      <c r="E31" s="9">
        <v>22100</v>
      </c>
      <c r="F31" s="41"/>
      <c r="G31" s="9">
        <v>7070</v>
      </c>
      <c r="H31" s="41"/>
      <c r="I31" s="9">
        <v>4600</v>
      </c>
      <c r="J31" s="41"/>
      <c r="K31" s="9">
        <v>30100</v>
      </c>
      <c r="L31" s="230"/>
      <c r="M31" s="248"/>
    </row>
    <row r="32" spans="1:13" ht="11.25" customHeight="1" x14ac:dyDescent="0.2">
      <c r="A32" s="175" t="s">
        <v>410</v>
      </c>
      <c r="B32" s="231"/>
      <c r="C32" s="9">
        <v>138</v>
      </c>
      <c r="D32" s="41"/>
      <c r="E32" s="9">
        <v>557</v>
      </c>
      <c r="F32" s="41"/>
      <c r="G32" s="9">
        <v>609</v>
      </c>
      <c r="H32" s="41"/>
      <c r="I32" s="9">
        <v>396</v>
      </c>
      <c r="J32" s="41"/>
      <c r="K32" s="9">
        <v>1520</v>
      </c>
      <c r="L32" s="230"/>
      <c r="M32" s="248"/>
    </row>
    <row r="33" spans="1:21" ht="11.25" customHeight="1" x14ac:dyDescent="0.2">
      <c r="A33" s="174" t="s">
        <v>368</v>
      </c>
      <c r="B33" s="231"/>
      <c r="C33" s="9">
        <v>1080</v>
      </c>
      <c r="D33" s="41"/>
      <c r="E33" s="9">
        <v>5700</v>
      </c>
      <c r="F33" s="41"/>
      <c r="G33" s="9">
        <v>2480</v>
      </c>
      <c r="H33" s="41"/>
      <c r="I33" s="9">
        <v>1610</v>
      </c>
      <c r="J33" s="41"/>
      <c r="K33" s="9">
        <v>11200</v>
      </c>
      <c r="L33" s="230"/>
      <c r="M33" s="248"/>
    </row>
    <row r="34" spans="1:21" ht="11.25" customHeight="1" x14ac:dyDescent="0.2">
      <c r="A34" s="174" t="s">
        <v>247</v>
      </c>
      <c r="B34" s="231"/>
      <c r="C34" s="9">
        <v>13800</v>
      </c>
      <c r="D34" s="41"/>
      <c r="E34" s="9">
        <v>101000</v>
      </c>
      <c r="F34" s="41"/>
      <c r="G34" s="9">
        <v>6310</v>
      </c>
      <c r="H34" s="41"/>
      <c r="I34" s="9">
        <v>4100</v>
      </c>
      <c r="J34" s="41"/>
      <c r="K34" s="9">
        <v>21600</v>
      </c>
      <c r="L34" s="230"/>
      <c r="M34" s="248"/>
    </row>
    <row r="35" spans="1:21" ht="11.25" customHeight="1" x14ac:dyDescent="0.2">
      <c r="A35" s="176" t="s">
        <v>268</v>
      </c>
      <c r="B35" s="231"/>
      <c r="C35" s="9">
        <v>9750</v>
      </c>
      <c r="D35" s="41"/>
      <c r="E35" s="9">
        <v>41000</v>
      </c>
      <c r="F35" s="41"/>
      <c r="G35" s="9">
        <v>35900</v>
      </c>
      <c r="H35" s="41"/>
      <c r="I35" s="9">
        <v>23300</v>
      </c>
      <c r="J35" s="41"/>
      <c r="K35" s="9">
        <v>52200</v>
      </c>
      <c r="L35" s="230"/>
      <c r="M35" s="248"/>
    </row>
    <row r="36" spans="1:21" ht="11.25" customHeight="1" x14ac:dyDescent="0.2">
      <c r="A36" s="174" t="s">
        <v>296</v>
      </c>
      <c r="B36" s="231"/>
      <c r="C36" s="9">
        <v>709</v>
      </c>
      <c r="D36" s="41"/>
      <c r="E36" s="9">
        <v>5270</v>
      </c>
      <c r="F36" s="41"/>
      <c r="G36" s="9">
        <v>252</v>
      </c>
      <c r="H36" s="41"/>
      <c r="I36" s="9">
        <v>164</v>
      </c>
      <c r="J36" s="41"/>
      <c r="K36" s="9">
        <v>664</v>
      </c>
      <c r="L36" s="231"/>
      <c r="M36" s="248"/>
    </row>
    <row r="37" spans="1:21" ht="11.25" customHeight="1" x14ac:dyDescent="0.2">
      <c r="A37" s="174" t="s">
        <v>269</v>
      </c>
      <c r="B37" s="231"/>
      <c r="C37" s="9">
        <v>1770</v>
      </c>
      <c r="D37" s="41"/>
      <c r="E37" s="9">
        <v>7050</v>
      </c>
      <c r="F37" s="41"/>
      <c r="G37" s="9">
        <v>3320</v>
      </c>
      <c r="H37" s="41"/>
      <c r="I37" s="9">
        <v>2160</v>
      </c>
      <c r="J37" s="41"/>
      <c r="K37" s="9">
        <v>3700</v>
      </c>
      <c r="L37" s="231"/>
      <c r="M37" s="248"/>
    </row>
    <row r="38" spans="1:21" ht="11.25" customHeight="1" x14ac:dyDescent="0.2">
      <c r="A38" s="174" t="s">
        <v>320</v>
      </c>
      <c r="B38" s="231"/>
      <c r="C38" s="9">
        <v>1070</v>
      </c>
      <c r="D38" s="253"/>
      <c r="E38" s="9">
        <v>7170</v>
      </c>
      <c r="F38" s="41"/>
      <c r="G38" s="9">
        <v>165</v>
      </c>
      <c r="H38" s="41"/>
      <c r="I38" s="9">
        <v>107</v>
      </c>
      <c r="J38" s="253"/>
      <c r="K38" s="9">
        <v>479</v>
      </c>
      <c r="L38" s="241"/>
      <c r="M38" s="248"/>
    </row>
    <row r="39" spans="1:21" ht="11.25" customHeight="1" x14ac:dyDescent="0.2">
      <c r="A39" s="174" t="s">
        <v>248</v>
      </c>
      <c r="B39" s="231"/>
      <c r="C39" s="254">
        <v>2360</v>
      </c>
      <c r="D39" s="255"/>
      <c r="E39" s="254">
        <v>19500</v>
      </c>
      <c r="F39" s="255"/>
      <c r="G39" s="223">
        <v>1770</v>
      </c>
      <c r="H39" s="186"/>
      <c r="I39" s="86">
        <v>1150</v>
      </c>
      <c r="J39" s="255"/>
      <c r="K39" s="254">
        <v>5530</v>
      </c>
      <c r="L39" s="7"/>
      <c r="M39" s="248"/>
    </row>
    <row r="40" spans="1:21" ht="11.25" customHeight="1" x14ac:dyDescent="0.2">
      <c r="A40" s="256" t="s">
        <v>12</v>
      </c>
      <c r="B40" s="257"/>
      <c r="C40" s="258">
        <v>539000</v>
      </c>
      <c r="D40" s="257"/>
      <c r="E40" s="258">
        <v>3560000</v>
      </c>
      <c r="F40" s="257"/>
      <c r="G40" s="258">
        <v>378000</v>
      </c>
      <c r="H40" s="257"/>
      <c r="I40" s="141">
        <v>246000</v>
      </c>
      <c r="J40" s="257"/>
      <c r="K40" s="258">
        <v>939000</v>
      </c>
      <c r="L40" s="7"/>
      <c r="M40" s="248"/>
    </row>
    <row r="41" spans="1:21" ht="11.25" customHeight="1" x14ac:dyDescent="0.2">
      <c r="A41" s="412" t="s">
        <v>561</v>
      </c>
      <c r="B41" s="412"/>
      <c r="C41" s="412"/>
      <c r="D41" s="412"/>
      <c r="E41" s="412"/>
      <c r="F41" s="412"/>
      <c r="G41" s="412"/>
      <c r="H41" s="412"/>
      <c r="I41" s="412"/>
      <c r="J41" s="412"/>
      <c r="K41" s="412"/>
      <c r="L41" s="412"/>
      <c r="M41" s="248"/>
    </row>
    <row r="42" spans="1:21" ht="23.1" customHeight="1" x14ac:dyDescent="0.2">
      <c r="A42" s="364" t="s">
        <v>419</v>
      </c>
      <c r="B42" s="364"/>
      <c r="C42" s="364"/>
      <c r="D42" s="364"/>
      <c r="E42" s="364"/>
      <c r="F42" s="364"/>
      <c r="G42" s="364"/>
      <c r="H42" s="364"/>
      <c r="I42" s="364"/>
      <c r="J42" s="364"/>
      <c r="K42" s="364"/>
      <c r="L42" s="364"/>
    </row>
    <row r="43" spans="1:21" ht="11.25" customHeight="1" x14ac:dyDescent="0.2">
      <c r="A43" s="367" t="s">
        <v>307</v>
      </c>
      <c r="B43" s="367"/>
      <c r="C43" s="367"/>
      <c r="D43" s="367"/>
      <c r="E43" s="367"/>
      <c r="F43" s="367"/>
      <c r="G43" s="367"/>
      <c r="H43" s="367"/>
      <c r="I43" s="367"/>
      <c r="J43" s="367"/>
      <c r="K43" s="367"/>
      <c r="L43" s="367"/>
      <c r="M43" s="259"/>
      <c r="N43" s="259"/>
      <c r="O43" s="259"/>
      <c r="P43" s="259"/>
      <c r="Q43" s="96"/>
      <c r="R43" s="96"/>
      <c r="S43" s="96"/>
      <c r="T43" s="96"/>
      <c r="U43" s="96"/>
    </row>
    <row r="44" spans="1:21" ht="23.1" customHeight="1" x14ac:dyDescent="0.2">
      <c r="A44" s="366" t="s">
        <v>308</v>
      </c>
      <c r="B44" s="366"/>
      <c r="C44" s="366"/>
      <c r="D44" s="366"/>
      <c r="E44" s="366"/>
      <c r="F44" s="366"/>
      <c r="G44" s="366"/>
      <c r="H44" s="366"/>
      <c r="I44" s="366"/>
      <c r="J44" s="366"/>
      <c r="K44" s="366"/>
      <c r="L44" s="366"/>
      <c r="M44" s="259"/>
      <c r="N44" s="259"/>
      <c r="O44" s="259"/>
      <c r="P44" s="259"/>
    </row>
    <row r="45" spans="1:21" ht="11.25" customHeight="1" x14ac:dyDescent="0.2">
      <c r="A45" s="365" t="s">
        <v>309</v>
      </c>
      <c r="B45" s="365"/>
      <c r="C45" s="365"/>
      <c r="D45" s="365"/>
      <c r="E45" s="365"/>
      <c r="F45" s="365"/>
      <c r="G45" s="365"/>
      <c r="H45" s="365"/>
      <c r="I45" s="365"/>
      <c r="J45" s="365"/>
      <c r="K45" s="365"/>
      <c r="L45" s="365"/>
      <c r="M45" s="96"/>
      <c r="N45" s="96"/>
      <c r="O45" s="96"/>
      <c r="P45" s="96"/>
    </row>
    <row r="46" spans="1:21" ht="11.25" customHeight="1" x14ac:dyDescent="0.2">
      <c r="A46" s="365" t="s">
        <v>564</v>
      </c>
      <c r="B46" s="365"/>
      <c r="C46" s="365"/>
      <c r="D46" s="365"/>
      <c r="E46" s="365"/>
      <c r="F46" s="365"/>
      <c r="G46" s="365"/>
      <c r="H46" s="365"/>
      <c r="I46" s="365"/>
      <c r="J46" s="365"/>
      <c r="K46" s="365"/>
      <c r="L46" s="365"/>
    </row>
    <row r="47" spans="1:21" ht="11.25" customHeight="1" x14ac:dyDescent="0.2">
      <c r="A47" s="365"/>
      <c r="B47" s="365"/>
      <c r="C47" s="365"/>
      <c r="D47" s="365"/>
      <c r="E47" s="365"/>
      <c r="F47" s="365"/>
      <c r="G47" s="365"/>
      <c r="H47" s="365"/>
      <c r="I47" s="365"/>
      <c r="J47" s="365"/>
      <c r="K47" s="365"/>
      <c r="L47" s="365"/>
    </row>
    <row r="48" spans="1:21" ht="11.25" customHeight="1" x14ac:dyDescent="0.2">
      <c r="A48" s="370" t="s">
        <v>249</v>
      </c>
      <c r="B48" s="370"/>
      <c r="C48" s="370"/>
      <c r="D48" s="370"/>
      <c r="E48" s="370"/>
      <c r="F48" s="370"/>
      <c r="G48" s="370"/>
      <c r="H48" s="370"/>
      <c r="I48" s="370"/>
      <c r="J48" s="370"/>
      <c r="K48" s="370"/>
      <c r="L48" s="370"/>
    </row>
    <row r="49" spans="1:11" ht="11.25" customHeight="1" x14ac:dyDescent="0.2">
      <c r="A49" s="260"/>
      <c r="B49" s="231"/>
      <c r="C49" s="9"/>
      <c r="D49" s="231"/>
      <c r="E49" s="9"/>
      <c r="F49" s="231"/>
      <c r="G49" s="9"/>
      <c r="H49" s="231"/>
      <c r="I49" s="9"/>
      <c r="J49" s="231"/>
      <c r="K49" s="9"/>
    </row>
    <row r="50" spans="1:11" ht="11.25" customHeight="1" x14ac:dyDescent="0.2">
      <c r="A50" s="260"/>
      <c r="B50" s="231"/>
      <c r="C50" s="9"/>
      <c r="D50" s="231"/>
      <c r="E50" s="9"/>
      <c r="F50" s="231"/>
      <c r="G50" s="9"/>
      <c r="H50" s="231"/>
      <c r="I50" s="9"/>
      <c r="J50" s="231"/>
      <c r="K50" s="9"/>
    </row>
    <row r="51" spans="1:11" ht="11.25" customHeight="1" x14ac:dyDescent="0.2">
      <c r="A51" s="260"/>
      <c r="B51" s="231"/>
      <c r="C51" s="9"/>
      <c r="D51" s="231"/>
      <c r="E51" s="9"/>
      <c r="F51" s="231"/>
      <c r="G51" s="9"/>
      <c r="H51" s="231"/>
      <c r="I51" s="9"/>
      <c r="J51" s="231"/>
      <c r="K51" s="9"/>
    </row>
  </sheetData>
  <mergeCells count="13">
    <mergeCell ref="A47:L47"/>
    <mergeCell ref="A48:L48"/>
    <mergeCell ref="A42:L42"/>
    <mergeCell ref="A43:L43"/>
    <mergeCell ref="A44:L44"/>
    <mergeCell ref="A45:L45"/>
    <mergeCell ref="A46:L46"/>
    <mergeCell ref="A41:L41"/>
    <mergeCell ref="A1:L1"/>
    <mergeCell ref="A2:L2"/>
    <mergeCell ref="A3:L3"/>
    <mergeCell ref="C4:E4"/>
    <mergeCell ref="G4:K4"/>
  </mergeCells>
  <pageMargins left="0.5" right="0.5" top="0.5" bottom="0.75"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N68"/>
  <sheetViews>
    <sheetView zoomScaleNormal="100" workbookViewId="0">
      <selection sqref="A1:M1"/>
    </sheetView>
  </sheetViews>
  <sheetFormatPr defaultColWidth="9.140625" defaultRowHeight="11.25" customHeight="1" x14ac:dyDescent="0.2"/>
  <cols>
    <col min="1" max="1" width="35.5703125" style="1" customWidth="1"/>
    <col min="2" max="2" width="9.5703125" style="1" customWidth="1"/>
    <col min="3" max="3" width="1.7109375" style="348" customWidth="1"/>
    <col min="4" max="4" width="7.85546875" style="1" customWidth="1"/>
    <col min="5" max="5" width="1.7109375" style="348" customWidth="1"/>
    <col min="6" max="6" width="7.85546875" style="1" customWidth="1"/>
    <col min="7" max="7" width="1.7109375" style="348" customWidth="1"/>
    <col min="8" max="8" width="7.85546875" style="1" customWidth="1"/>
    <col min="9" max="9" width="1.7109375" style="348" customWidth="1"/>
    <col min="10" max="10" width="7.85546875" style="1" customWidth="1"/>
    <col min="11" max="11" width="1.85546875" style="348" customWidth="1"/>
    <col min="12" max="12" width="7.85546875" style="1" customWidth="1"/>
    <col min="13" max="13" width="2.28515625" style="62" bestFit="1" customWidth="1"/>
    <col min="14" max="188" width="9.140625" style="1"/>
    <col min="189" max="189" width="30.85546875" style="1" customWidth="1"/>
    <col min="190" max="190" width="14.85546875" style="1" customWidth="1"/>
    <col min="191" max="191" width="1.5703125" style="1" customWidth="1"/>
    <col min="192" max="192" width="9.140625" style="1" customWidth="1"/>
    <col min="193" max="193" width="1.5703125" style="1" customWidth="1"/>
    <col min="194" max="194" width="9.140625" style="1" customWidth="1"/>
    <col min="195" max="195" width="1.5703125" style="1" customWidth="1"/>
    <col min="196" max="196" width="9.140625" style="1" customWidth="1"/>
    <col min="197" max="197" width="1.5703125" style="1" customWidth="1"/>
    <col min="198" max="198" width="9.5703125" style="1" bestFit="1" customWidth="1"/>
    <col min="199" max="199" width="1.5703125" style="1" customWidth="1"/>
    <col min="200" max="200" width="9.140625" style="1" customWidth="1"/>
    <col min="201" max="201" width="9.5703125" style="1" bestFit="1" customWidth="1"/>
    <col min="202" max="444" width="9.140625" style="1"/>
    <col min="445" max="445" width="30.85546875" style="1" customWidth="1"/>
    <col min="446" max="446" width="14.85546875" style="1" customWidth="1"/>
    <col min="447" max="447" width="1.5703125" style="1" customWidth="1"/>
    <col min="448" max="448" width="9.140625" style="1" customWidth="1"/>
    <col min="449" max="449" width="1.5703125" style="1" customWidth="1"/>
    <col min="450" max="450" width="9.140625" style="1" customWidth="1"/>
    <col min="451" max="451" width="1.5703125" style="1" customWidth="1"/>
    <col min="452" max="452" width="9.140625" style="1" customWidth="1"/>
    <col min="453" max="453" width="1.5703125" style="1" customWidth="1"/>
    <col min="454" max="454" width="9.5703125" style="1" bestFit="1" customWidth="1"/>
    <col min="455" max="455" width="1.5703125" style="1" customWidth="1"/>
    <col min="456" max="456" width="9.140625" style="1" customWidth="1"/>
    <col min="457" max="457" width="9.5703125" style="1" bestFit="1" customWidth="1"/>
    <col min="458" max="700" width="9.140625" style="1"/>
    <col min="701" max="701" width="30.85546875" style="1" customWidth="1"/>
    <col min="702" max="702" width="14.85546875" style="1" customWidth="1"/>
    <col min="703" max="703" width="1.5703125" style="1" customWidth="1"/>
    <col min="704" max="704" width="9.140625" style="1" customWidth="1"/>
    <col min="705" max="705" width="1.5703125" style="1" customWidth="1"/>
    <col min="706" max="706" width="9.140625" style="1" customWidth="1"/>
    <col min="707" max="707" width="1.5703125" style="1" customWidth="1"/>
    <col min="708" max="708" width="9.140625" style="1" customWidth="1"/>
    <col min="709" max="709" width="1.5703125" style="1" customWidth="1"/>
    <col min="710" max="710" width="9.5703125" style="1" bestFit="1" customWidth="1"/>
    <col min="711" max="711" width="1.5703125" style="1" customWidth="1"/>
    <col min="712" max="712" width="9.140625" style="1" customWidth="1"/>
    <col min="713" max="713" width="9.5703125" style="1" bestFit="1" customWidth="1"/>
    <col min="714" max="956" width="9.140625" style="1"/>
    <col min="957" max="957" width="30.85546875" style="1" customWidth="1"/>
    <col min="958" max="958" width="14.85546875" style="1" customWidth="1"/>
    <col min="959" max="959" width="1.5703125" style="1" customWidth="1"/>
    <col min="960" max="960" width="9.140625" style="1" customWidth="1"/>
    <col min="961" max="961" width="1.5703125" style="1" customWidth="1"/>
    <col min="962" max="962" width="9.140625" style="1" customWidth="1"/>
    <col min="963" max="963" width="1.5703125" style="1" customWidth="1"/>
    <col min="964" max="964" width="9.140625" style="1" customWidth="1"/>
    <col min="965" max="965" width="1.5703125" style="1" customWidth="1"/>
    <col min="966" max="966" width="9.5703125" style="1" bestFit="1" customWidth="1"/>
    <col min="967" max="967" width="1.5703125" style="1" customWidth="1"/>
    <col min="968" max="968" width="9.140625" style="1" customWidth="1"/>
    <col min="969" max="969" width="9.5703125" style="1" bestFit="1" customWidth="1"/>
    <col min="970" max="1212" width="9.140625" style="1"/>
    <col min="1213" max="1213" width="30.85546875" style="1" customWidth="1"/>
    <col min="1214" max="1214" width="14.85546875" style="1" customWidth="1"/>
    <col min="1215" max="1215" width="1.5703125" style="1" customWidth="1"/>
    <col min="1216" max="1216" width="9.140625" style="1" customWidth="1"/>
    <col min="1217" max="1217" width="1.5703125" style="1" customWidth="1"/>
    <col min="1218" max="1218" width="9.140625" style="1" customWidth="1"/>
    <col min="1219" max="1219" width="1.5703125" style="1" customWidth="1"/>
    <col min="1220" max="1220" width="9.140625" style="1" customWidth="1"/>
    <col min="1221" max="1221" width="1.5703125" style="1" customWidth="1"/>
    <col min="1222" max="1222" width="9.5703125" style="1" bestFit="1" customWidth="1"/>
    <col min="1223" max="1223" width="1.5703125" style="1" customWidth="1"/>
    <col min="1224" max="1224" width="9.140625" style="1" customWidth="1"/>
    <col min="1225" max="1225" width="9.5703125" style="1" bestFit="1" customWidth="1"/>
    <col min="1226" max="1468" width="9.140625" style="1"/>
    <col min="1469" max="1469" width="30.85546875" style="1" customWidth="1"/>
    <col min="1470" max="1470" width="14.85546875" style="1" customWidth="1"/>
    <col min="1471" max="1471" width="1.5703125" style="1" customWidth="1"/>
    <col min="1472" max="1472" width="9.140625" style="1" customWidth="1"/>
    <col min="1473" max="1473" width="1.5703125" style="1" customWidth="1"/>
    <col min="1474" max="1474" width="9.140625" style="1" customWidth="1"/>
    <col min="1475" max="1475" width="1.5703125" style="1" customWidth="1"/>
    <col min="1476" max="1476" width="9.140625" style="1" customWidth="1"/>
    <col min="1477" max="1477" width="1.5703125" style="1" customWidth="1"/>
    <col min="1478" max="1478" width="9.5703125" style="1" bestFit="1" customWidth="1"/>
    <col min="1479" max="1479" width="1.5703125" style="1" customWidth="1"/>
    <col min="1480" max="1480" width="9.140625" style="1" customWidth="1"/>
    <col min="1481" max="1481" width="9.5703125" style="1" bestFit="1" customWidth="1"/>
    <col min="1482" max="1724" width="9.140625" style="1"/>
    <col min="1725" max="1725" width="30.85546875" style="1" customWidth="1"/>
    <col min="1726" max="1726" width="14.85546875" style="1" customWidth="1"/>
    <col min="1727" max="1727" width="1.5703125" style="1" customWidth="1"/>
    <col min="1728" max="1728" width="9.140625" style="1" customWidth="1"/>
    <col min="1729" max="1729" width="1.5703125" style="1" customWidth="1"/>
    <col min="1730" max="1730" width="9.140625" style="1" customWidth="1"/>
    <col min="1731" max="1731" width="1.5703125" style="1" customWidth="1"/>
    <col min="1732" max="1732" width="9.140625" style="1" customWidth="1"/>
    <col min="1733" max="1733" width="1.5703125" style="1" customWidth="1"/>
    <col min="1734" max="1734" width="9.5703125" style="1" bestFit="1" customWidth="1"/>
    <col min="1735" max="1735" width="1.5703125" style="1" customWidth="1"/>
    <col min="1736" max="1736" width="9.140625" style="1" customWidth="1"/>
    <col min="1737" max="1737" width="9.5703125" style="1" bestFit="1" customWidth="1"/>
    <col min="1738" max="1980" width="9.140625" style="1"/>
    <col min="1981" max="1981" width="30.85546875" style="1" customWidth="1"/>
    <col min="1982" max="1982" width="14.85546875" style="1" customWidth="1"/>
    <col min="1983" max="1983" width="1.5703125" style="1" customWidth="1"/>
    <col min="1984" max="1984" width="9.140625" style="1" customWidth="1"/>
    <col min="1985" max="1985" width="1.5703125" style="1" customWidth="1"/>
    <col min="1986" max="1986" width="9.140625" style="1" customWidth="1"/>
    <col min="1987" max="1987" width="1.5703125" style="1" customWidth="1"/>
    <col min="1988" max="1988" width="9.140625" style="1" customWidth="1"/>
    <col min="1989" max="1989" width="1.5703125" style="1" customWidth="1"/>
    <col min="1990" max="1990" width="9.5703125" style="1" bestFit="1" customWidth="1"/>
    <col min="1991" max="1991" width="1.5703125" style="1" customWidth="1"/>
    <col min="1992" max="1992" width="9.140625" style="1" customWidth="1"/>
    <col min="1993" max="1993" width="9.5703125" style="1" bestFit="1" customWidth="1"/>
    <col min="1994" max="2236" width="9.140625" style="1"/>
    <col min="2237" max="2237" width="30.85546875" style="1" customWidth="1"/>
    <col min="2238" max="2238" width="14.85546875" style="1" customWidth="1"/>
    <col min="2239" max="2239" width="1.5703125" style="1" customWidth="1"/>
    <col min="2240" max="2240" width="9.140625" style="1" customWidth="1"/>
    <col min="2241" max="2241" width="1.5703125" style="1" customWidth="1"/>
    <col min="2242" max="2242" width="9.140625" style="1" customWidth="1"/>
    <col min="2243" max="2243" width="1.5703125" style="1" customWidth="1"/>
    <col min="2244" max="2244" width="9.140625" style="1" customWidth="1"/>
    <col min="2245" max="2245" width="1.5703125" style="1" customWidth="1"/>
    <col min="2246" max="2246" width="9.5703125" style="1" bestFit="1" customWidth="1"/>
    <col min="2247" max="2247" width="1.5703125" style="1" customWidth="1"/>
    <col min="2248" max="2248" width="9.140625" style="1" customWidth="1"/>
    <col min="2249" max="2249" width="9.5703125" style="1" bestFit="1" customWidth="1"/>
    <col min="2250" max="2492" width="9.140625" style="1"/>
    <col min="2493" max="2493" width="30.85546875" style="1" customWidth="1"/>
    <col min="2494" max="2494" width="14.85546875" style="1" customWidth="1"/>
    <col min="2495" max="2495" width="1.5703125" style="1" customWidth="1"/>
    <col min="2496" max="2496" width="9.140625" style="1" customWidth="1"/>
    <col min="2497" max="2497" width="1.5703125" style="1" customWidth="1"/>
    <col min="2498" max="2498" width="9.140625" style="1" customWidth="1"/>
    <col min="2499" max="2499" width="1.5703125" style="1" customWidth="1"/>
    <col min="2500" max="2500" width="9.140625" style="1" customWidth="1"/>
    <col min="2501" max="2501" width="1.5703125" style="1" customWidth="1"/>
    <col min="2502" max="2502" width="9.5703125" style="1" bestFit="1" customWidth="1"/>
    <col min="2503" max="2503" width="1.5703125" style="1" customWidth="1"/>
    <col min="2504" max="2504" width="9.140625" style="1" customWidth="1"/>
    <col min="2505" max="2505" width="9.5703125" style="1" bestFit="1" customWidth="1"/>
    <col min="2506" max="2748" width="9.140625" style="1"/>
    <col min="2749" max="2749" width="30.85546875" style="1" customWidth="1"/>
    <col min="2750" max="2750" width="14.85546875" style="1" customWidth="1"/>
    <col min="2751" max="2751" width="1.5703125" style="1" customWidth="1"/>
    <col min="2752" max="2752" width="9.140625" style="1" customWidth="1"/>
    <col min="2753" max="2753" width="1.5703125" style="1" customWidth="1"/>
    <col min="2754" max="2754" width="9.140625" style="1" customWidth="1"/>
    <col min="2755" max="2755" width="1.5703125" style="1" customWidth="1"/>
    <col min="2756" max="2756" width="9.140625" style="1" customWidth="1"/>
    <col min="2757" max="2757" width="1.5703125" style="1" customWidth="1"/>
    <col min="2758" max="2758" width="9.5703125" style="1" bestFit="1" customWidth="1"/>
    <col min="2759" max="2759" width="1.5703125" style="1" customWidth="1"/>
    <col min="2760" max="2760" width="9.140625" style="1" customWidth="1"/>
    <col min="2761" max="2761" width="9.5703125" style="1" bestFit="1" customWidth="1"/>
    <col min="2762" max="3004" width="9.140625" style="1"/>
    <col min="3005" max="3005" width="30.85546875" style="1" customWidth="1"/>
    <col min="3006" max="3006" width="14.85546875" style="1" customWidth="1"/>
    <col min="3007" max="3007" width="1.5703125" style="1" customWidth="1"/>
    <col min="3008" max="3008" width="9.140625" style="1" customWidth="1"/>
    <col min="3009" max="3009" width="1.5703125" style="1" customWidth="1"/>
    <col min="3010" max="3010" width="9.140625" style="1" customWidth="1"/>
    <col min="3011" max="3011" width="1.5703125" style="1" customWidth="1"/>
    <col min="3012" max="3012" width="9.140625" style="1" customWidth="1"/>
    <col min="3013" max="3013" width="1.5703125" style="1" customWidth="1"/>
    <col min="3014" max="3014" width="9.5703125" style="1" bestFit="1" customWidth="1"/>
    <col min="3015" max="3015" width="1.5703125" style="1" customWidth="1"/>
    <col min="3016" max="3016" width="9.140625" style="1" customWidth="1"/>
    <col min="3017" max="3017" width="9.5703125" style="1" bestFit="1" customWidth="1"/>
    <col min="3018" max="3260" width="9.140625" style="1"/>
    <col min="3261" max="3261" width="30.85546875" style="1" customWidth="1"/>
    <col min="3262" max="3262" width="14.85546875" style="1" customWidth="1"/>
    <col min="3263" max="3263" width="1.5703125" style="1" customWidth="1"/>
    <col min="3264" max="3264" width="9.140625" style="1" customWidth="1"/>
    <col min="3265" max="3265" width="1.5703125" style="1" customWidth="1"/>
    <col min="3266" max="3266" width="9.140625" style="1" customWidth="1"/>
    <col min="3267" max="3267" width="1.5703125" style="1" customWidth="1"/>
    <col min="3268" max="3268" width="9.140625" style="1" customWidth="1"/>
    <col min="3269" max="3269" width="1.5703125" style="1" customWidth="1"/>
    <col min="3270" max="3270" width="9.5703125" style="1" bestFit="1" customWidth="1"/>
    <col min="3271" max="3271" width="1.5703125" style="1" customWidth="1"/>
    <col min="3272" max="3272" width="9.140625" style="1" customWidth="1"/>
    <col min="3273" max="3273" width="9.5703125" style="1" bestFit="1" customWidth="1"/>
    <col min="3274" max="3516" width="9.140625" style="1"/>
    <col min="3517" max="3517" width="30.85546875" style="1" customWidth="1"/>
    <col min="3518" max="3518" width="14.85546875" style="1" customWidth="1"/>
    <col min="3519" max="3519" width="1.5703125" style="1" customWidth="1"/>
    <col min="3520" max="3520" width="9.140625" style="1" customWidth="1"/>
    <col min="3521" max="3521" width="1.5703125" style="1" customWidth="1"/>
    <col min="3522" max="3522" width="9.140625" style="1" customWidth="1"/>
    <col min="3523" max="3523" width="1.5703125" style="1" customWidth="1"/>
    <col min="3524" max="3524" width="9.140625" style="1" customWidth="1"/>
    <col min="3525" max="3525" width="1.5703125" style="1" customWidth="1"/>
    <col min="3526" max="3526" width="9.5703125" style="1" bestFit="1" customWidth="1"/>
    <col min="3527" max="3527" width="1.5703125" style="1" customWidth="1"/>
    <col min="3528" max="3528" width="9.140625" style="1" customWidth="1"/>
    <col min="3529" max="3529" width="9.5703125" style="1" bestFit="1" customWidth="1"/>
    <col min="3530" max="3772" width="9.140625" style="1"/>
    <col min="3773" max="3773" width="30.85546875" style="1" customWidth="1"/>
    <col min="3774" max="3774" width="14.85546875" style="1" customWidth="1"/>
    <col min="3775" max="3775" width="1.5703125" style="1" customWidth="1"/>
    <col min="3776" max="3776" width="9.140625" style="1" customWidth="1"/>
    <col min="3777" max="3777" width="1.5703125" style="1" customWidth="1"/>
    <col min="3778" max="3778" width="9.140625" style="1" customWidth="1"/>
    <col min="3779" max="3779" width="1.5703125" style="1" customWidth="1"/>
    <col min="3780" max="3780" width="9.140625" style="1" customWidth="1"/>
    <col min="3781" max="3781" width="1.5703125" style="1" customWidth="1"/>
    <col min="3782" max="3782" width="9.5703125" style="1" bestFit="1" customWidth="1"/>
    <col min="3783" max="3783" width="1.5703125" style="1" customWidth="1"/>
    <col min="3784" max="3784" width="9.140625" style="1" customWidth="1"/>
    <col min="3785" max="3785" width="9.5703125" style="1" bestFit="1" customWidth="1"/>
    <col min="3786" max="4028" width="9.140625" style="1"/>
    <col min="4029" max="4029" width="30.85546875" style="1" customWidth="1"/>
    <col min="4030" max="4030" width="14.85546875" style="1" customWidth="1"/>
    <col min="4031" max="4031" width="1.5703125" style="1" customWidth="1"/>
    <col min="4032" max="4032" width="9.140625" style="1" customWidth="1"/>
    <col min="4033" max="4033" width="1.5703125" style="1" customWidth="1"/>
    <col min="4034" max="4034" width="9.140625" style="1" customWidth="1"/>
    <col min="4035" max="4035" width="1.5703125" style="1" customWidth="1"/>
    <col min="4036" max="4036" width="9.140625" style="1" customWidth="1"/>
    <col min="4037" max="4037" width="1.5703125" style="1" customWidth="1"/>
    <col min="4038" max="4038" width="9.5703125" style="1" bestFit="1" customWidth="1"/>
    <col min="4039" max="4039" width="1.5703125" style="1" customWidth="1"/>
    <col min="4040" max="4040" width="9.140625" style="1" customWidth="1"/>
    <col min="4041" max="4041" width="9.5703125" style="1" bestFit="1" customWidth="1"/>
    <col min="4042" max="4284" width="9.140625" style="1"/>
    <col min="4285" max="4285" width="30.85546875" style="1" customWidth="1"/>
    <col min="4286" max="4286" width="14.85546875" style="1" customWidth="1"/>
    <col min="4287" max="4287" width="1.5703125" style="1" customWidth="1"/>
    <col min="4288" max="4288" width="9.140625" style="1" customWidth="1"/>
    <col min="4289" max="4289" width="1.5703125" style="1" customWidth="1"/>
    <col min="4290" max="4290" width="9.140625" style="1" customWidth="1"/>
    <col min="4291" max="4291" width="1.5703125" style="1" customWidth="1"/>
    <col min="4292" max="4292" width="9.140625" style="1" customWidth="1"/>
    <col min="4293" max="4293" width="1.5703125" style="1" customWidth="1"/>
    <col min="4294" max="4294" width="9.5703125" style="1" bestFit="1" customWidth="1"/>
    <col min="4295" max="4295" width="1.5703125" style="1" customWidth="1"/>
    <col min="4296" max="4296" width="9.140625" style="1" customWidth="1"/>
    <col min="4297" max="4297" width="9.5703125" style="1" bestFit="1" customWidth="1"/>
    <col min="4298" max="4540" width="9.140625" style="1"/>
    <col min="4541" max="4541" width="30.85546875" style="1" customWidth="1"/>
    <col min="4542" max="4542" width="14.85546875" style="1" customWidth="1"/>
    <col min="4543" max="4543" width="1.5703125" style="1" customWidth="1"/>
    <col min="4544" max="4544" width="9.140625" style="1" customWidth="1"/>
    <col min="4545" max="4545" width="1.5703125" style="1" customWidth="1"/>
    <col min="4546" max="4546" width="9.140625" style="1" customWidth="1"/>
    <col min="4547" max="4547" width="1.5703125" style="1" customWidth="1"/>
    <col min="4548" max="4548" width="9.140625" style="1" customWidth="1"/>
    <col min="4549" max="4549" width="1.5703125" style="1" customWidth="1"/>
    <col min="4550" max="4550" width="9.5703125" style="1" bestFit="1" customWidth="1"/>
    <col min="4551" max="4551" width="1.5703125" style="1" customWidth="1"/>
    <col min="4552" max="4552" width="9.140625" style="1" customWidth="1"/>
    <col min="4553" max="4553" width="9.5703125" style="1" bestFit="1" customWidth="1"/>
    <col min="4554" max="4796" width="9.140625" style="1"/>
    <col min="4797" max="4797" width="30.85546875" style="1" customWidth="1"/>
    <col min="4798" max="4798" width="14.85546875" style="1" customWidth="1"/>
    <col min="4799" max="4799" width="1.5703125" style="1" customWidth="1"/>
    <col min="4800" max="4800" width="9.140625" style="1" customWidth="1"/>
    <col min="4801" max="4801" width="1.5703125" style="1" customWidth="1"/>
    <col min="4802" max="4802" width="9.140625" style="1" customWidth="1"/>
    <col min="4803" max="4803" width="1.5703125" style="1" customWidth="1"/>
    <col min="4804" max="4804" width="9.140625" style="1" customWidth="1"/>
    <col min="4805" max="4805" width="1.5703125" style="1" customWidth="1"/>
    <col min="4806" max="4806" width="9.5703125" style="1" bestFit="1" customWidth="1"/>
    <col min="4807" max="4807" width="1.5703125" style="1" customWidth="1"/>
    <col min="4808" max="4808" width="9.140625" style="1" customWidth="1"/>
    <col min="4809" max="4809" width="9.5703125" style="1" bestFit="1" customWidth="1"/>
    <col min="4810" max="5052" width="9.140625" style="1"/>
    <col min="5053" max="5053" width="30.85546875" style="1" customWidth="1"/>
    <col min="5054" max="5054" width="14.85546875" style="1" customWidth="1"/>
    <col min="5055" max="5055" width="1.5703125" style="1" customWidth="1"/>
    <col min="5056" max="5056" width="9.140625" style="1" customWidth="1"/>
    <col min="5057" max="5057" width="1.5703125" style="1" customWidth="1"/>
    <col min="5058" max="5058" width="9.140625" style="1" customWidth="1"/>
    <col min="5059" max="5059" width="1.5703125" style="1" customWidth="1"/>
    <col min="5060" max="5060" width="9.140625" style="1" customWidth="1"/>
    <col min="5061" max="5061" width="1.5703125" style="1" customWidth="1"/>
    <col min="5062" max="5062" width="9.5703125" style="1" bestFit="1" customWidth="1"/>
    <col min="5063" max="5063" width="1.5703125" style="1" customWidth="1"/>
    <col min="5064" max="5064" width="9.140625" style="1" customWidth="1"/>
    <col min="5065" max="5065" width="9.5703125" style="1" bestFit="1" customWidth="1"/>
    <col min="5066" max="5308" width="9.140625" style="1"/>
    <col min="5309" max="5309" width="30.85546875" style="1" customWidth="1"/>
    <col min="5310" max="5310" width="14.85546875" style="1" customWidth="1"/>
    <col min="5311" max="5311" width="1.5703125" style="1" customWidth="1"/>
    <col min="5312" max="5312" width="9.140625" style="1" customWidth="1"/>
    <col min="5313" max="5313" width="1.5703125" style="1" customWidth="1"/>
    <col min="5314" max="5314" width="9.140625" style="1" customWidth="1"/>
    <col min="5315" max="5315" width="1.5703125" style="1" customWidth="1"/>
    <col min="5316" max="5316" width="9.140625" style="1" customWidth="1"/>
    <col min="5317" max="5317" width="1.5703125" style="1" customWidth="1"/>
    <col min="5318" max="5318" width="9.5703125" style="1" bestFit="1" customWidth="1"/>
    <col min="5319" max="5319" width="1.5703125" style="1" customWidth="1"/>
    <col min="5320" max="5320" width="9.140625" style="1" customWidth="1"/>
    <col min="5321" max="5321" width="9.5703125" style="1" bestFit="1" customWidth="1"/>
    <col min="5322" max="5564" width="9.140625" style="1"/>
    <col min="5565" max="5565" width="30.85546875" style="1" customWidth="1"/>
    <col min="5566" max="5566" width="14.85546875" style="1" customWidth="1"/>
    <col min="5567" max="5567" width="1.5703125" style="1" customWidth="1"/>
    <col min="5568" max="5568" width="9.140625" style="1" customWidth="1"/>
    <col min="5569" max="5569" width="1.5703125" style="1" customWidth="1"/>
    <col min="5570" max="5570" width="9.140625" style="1" customWidth="1"/>
    <col min="5571" max="5571" width="1.5703125" style="1" customWidth="1"/>
    <col min="5572" max="5572" width="9.140625" style="1" customWidth="1"/>
    <col min="5573" max="5573" width="1.5703125" style="1" customWidth="1"/>
    <col min="5574" max="5574" width="9.5703125" style="1" bestFit="1" customWidth="1"/>
    <col min="5575" max="5575" width="1.5703125" style="1" customWidth="1"/>
    <col min="5576" max="5576" width="9.140625" style="1" customWidth="1"/>
    <col min="5577" max="5577" width="9.5703125" style="1" bestFit="1" customWidth="1"/>
    <col min="5578" max="5820" width="9.140625" style="1"/>
    <col min="5821" max="5821" width="30.85546875" style="1" customWidth="1"/>
    <col min="5822" max="5822" width="14.85546875" style="1" customWidth="1"/>
    <col min="5823" max="5823" width="1.5703125" style="1" customWidth="1"/>
    <col min="5824" max="5824" width="9.140625" style="1" customWidth="1"/>
    <col min="5825" max="5825" width="1.5703125" style="1" customWidth="1"/>
    <col min="5826" max="5826" width="9.140625" style="1" customWidth="1"/>
    <col min="5827" max="5827" width="1.5703125" style="1" customWidth="1"/>
    <col min="5828" max="5828" width="9.140625" style="1" customWidth="1"/>
    <col min="5829" max="5829" width="1.5703125" style="1" customWidth="1"/>
    <col min="5830" max="5830" width="9.5703125" style="1" bestFit="1" customWidth="1"/>
    <col min="5831" max="5831" width="1.5703125" style="1" customWidth="1"/>
    <col min="5832" max="5832" width="9.140625" style="1" customWidth="1"/>
    <col min="5833" max="5833" width="9.5703125" style="1" bestFit="1" customWidth="1"/>
    <col min="5834" max="6076" width="9.140625" style="1"/>
    <col min="6077" max="6077" width="30.85546875" style="1" customWidth="1"/>
    <col min="6078" max="6078" width="14.85546875" style="1" customWidth="1"/>
    <col min="6079" max="6079" width="1.5703125" style="1" customWidth="1"/>
    <col min="6080" max="6080" width="9.140625" style="1" customWidth="1"/>
    <col min="6081" max="6081" width="1.5703125" style="1" customWidth="1"/>
    <col min="6082" max="6082" width="9.140625" style="1" customWidth="1"/>
    <col min="6083" max="6083" width="1.5703125" style="1" customWidth="1"/>
    <col min="6084" max="6084" width="9.140625" style="1" customWidth="1"/>
    <col min="6085" max="6085" width="1.5703125" style="1" customWidth="1"/>
    <col min="6086" max="6086" width="9.5703125" style="1" bestFit="1" customWidth="1"/>
    <col min="6087" max="6087" width="1.5703125" style="1" customWidth="1"/>
    <col min="6088" max="6088" width="9.140625" style="1" customWidth="1"/>
    <col min="6089" max="6089" width="9.5703125" style="1" bestFit="1" customWidth="1"/>
    <col min="6090" max="6332" width="9.140625" style="1"/>
    <col min="6333" max="6333" width="30.85546875" style="1" customWidth="1"/>
    <col min="6334" max="6334" width="14.85546875" style="1" customWidth="1"/>
    <col min="6335" max="6335" width="1.5703125" style="1" customWidth="1"/>
    <col min="6336" max="6336" width="9.140625" style="1" customWidth="1"/>
    <col min="6337" max="6337" width="1.5703125" style="1" customWidth="1"/>
    <col min="6338" max="6338" width="9.140625" style="1" customWidth="1"/>
    <col min="6339" max="6339" width="1.5703125" style="1" customWidth="1"/>
    <col min="6340" max="6340" width="9.140625" style="1" customWidth="1"/>
    <col min="6341" max="6341" width="1.5703125" style="1" customWidth="1"/>
    <col min="6342" max="6342" width="9.5703125" style="1" bestFit="1" customWidth="1"/>
    <col min="6343" max="6343" width="1.5703125" style="1" customWidth="1"/>
    <col min="6344" max="6344" width="9.140625" style="1" customWidth="1"/>
    <col min="6345" max="6345" width="9.5703125" style="1" bestFit="1" customWidth="1"/>
    <col min="6346" max="6588" width="9.140625" style="1"/>
    <col min="6589" max="6589" width="30.85546875" style="1" customWidth="1"/>
    <col min="6590" max="6590" width="14.85546875" style="1" customWidth="1"/>
    <col min="6591" max="6591" width="1.5703125" style="1" customWidth="1"/>
    <col min="6592" max="6592" width="9.140625" style="1" customWidth="1"/>
    <col min="6593" max="6593" width="1.5703125" style="1" customWidth="1"/>
    <col min="6594" max="6594" width="9.140625" style="1" customWidth="1"/>
    <col min="6595" max="6595" width="1.5703125" style="1" customWidth="1"/>
    <col min="6596" max="6596" width="9.140625" style="1" customWidth="1"/>
    <col min="6597" max="6597" width="1.5703125" style="1" customWidth="1"/>
    <col min="6598" max="6598" width="9.5703125" style="1" bestFit="1" customWidth="1"/>
    <col min="6599" max="6599" width="1.5703125" style="1" customWidth="1"/>
    <col min="6600" max="6600" width="9.140625" style="1" customWidth="1"/>
    <col min="6601" max="6601" width="9.5703125" style="1" bestFit="1" customWidth="1"/>
    <col min="6602" max="6844" width="9.140625" style="1"/>
    <col min="6845" max="6845" width="30.85546875" style="1" customWidth="1"/>
    <col min="6846" max="6846" width="14.85546875" style="1" customWidth="1"/>
    <col min="6847" max="6847" width="1.5703125" style="1" customWidth="1"/>
    <col min="6848" max="6848" width="9.140625" style="1" customWidth="1"/>
    <col min="6849" max="6849" width="1.5703125" style="1" customWidth="1"/>
    <col min="6850" max="6850" width="9.140625" style="1" customWidth="1"/>
    <col min="6851" max="6851" width="1.5703125" style="1" customWidth="1"/>
    <col min="6852" max="6852" width="9.140625" style="1" customWidth="1"/>
    <col min="6853" max="6853" width="1.5703125" style="1" customWidth="1"/>
    <col min="6854" max="6854" width="9.5703125" style="1" bestFit="1" customWidth="1"/>
    <col min="6855" max="6855" width="1.5703125" style="1" customWidth="1"/>
    <col min="6856" max="6856" width="9.140625" style="1" customWidth="1"/>
    <col min="6857" max="6857" width="9.5703125" style="1" bestFit="1" customWidth="1"/>
    <col min="6858" max="7100" width="9.140625" style="1"/>
    <col min="7101" max="7101" width="30.85546875" style="1" customWidth="1"/>
    <col min="7102" max="7102" width="14.85546875" style="1" customWidth="1"/>
    <col min="7103" max="7103" width="1.5703125" style="1" customWidth="1"/>
    <col min="7104" max="7104" width="9.140625" style="1" customWidth="1"/>
    <col min="7105" max="7105" width="1.5703125" style="1" customWidth="1"/>
    <col min="7106" max="7106" width="9.140625" style="1" customWidth="1"/>
    <col min="7107" max="7107" width="1.5703125" style="1" customWidth="1"/>
    <col min="7108" max="7108" width="9.140625" style="1" customWidth="1"/>
    <col min="7109" max="7109" width="1.5703125" style="1" customWidth="1"/>
    <col min="7110" max="7110" width="9.5703125" style="1" bestFit="1" customWidth="1"/>
    <col min="7111" max="7111" width="1.5703125" style="1" customWidth="1"/>
    <col min="7112" max="7112" width="9.140625" style="1" customWidth="1"/>
    <col min="7113" max="7113" width="9.5703125" style="1" bestFit="1" customWidth="1"/>
    <col min="7114" max="7356" width="9.140625" style="1"/>
    <col min="7357" max="7357" width="30.85546875" style="1" customWidth="1"/>
    <col min="7358" max="7358" width="14.85546875" style="1" customWidth="1"/>
    <col min="7359" max="7359" width="1.5703125" style="1" customWidth="1"/>
    <col min="7360" max="7360" width="9.140625" style="1" customWidth="1"/>
    <col min="7361" max="7361" width="1.5703125" style="1" customWidth="1"/>
    <col min="7362" max="7362" width="9.140625" style="1" customWidth="1"/>
    <col min="7363" max="7363" width="1.5703125" style="1" customWidth="1"/>
    <col min="7364" max="7364" width="9.140625" style="1" customWidth="1"/>
    <col min="7365" max="7365" width="1.5703125" style="1" customWidth="1"/>
    <col min="7366" max="7366" width="9.5703125" style="1" bestFit="1" customWidth="1"/>
    <col min="7367" max="7367" width="1.5703125" style="1" customWidth="1"/>
    <col min="7368" max="7368" width="9.140625" style="1" customWidth="1"/>
    <col min="7369" max="7369" width="9.5703125" style="1" bestFit="1" customWidth="1"/>
    <col min="7370" max="7612" width="9.140625" style="1"/>
    <col min="7613" max="7613" width="30.85546875" style="1" customWidth="1"/>
    <col min="7614" max="7614" width="14.85546875" style="1" customWidth="1"/>
    <col min="7615" max="7615" width="1.5703125" style="1" customWidth="1"/>
    <col min="7616" max="7616" width="9.140625" style="1" customWidth="1"/>
    <col min="7617" max="7617" width="1.5703125" style="1" customWidth="1"/>
    <col min="7618" max="7618" width="9.140625" style="1" customWidth="1"/>
    <col min="7619" max="7619" width="1.5703125" style="1" customWidth="1"/>
    <col min="7620" max="7620" width="9.140625" style="1" customWidth="1"/>
    <col min="7621" max="7621" width="1.5703125" style="1" customWidth="1"/>
    <col min="7622" max="7622" width="9.5703125" style="1" bestFit="1" customWidth="1"/>
    <col min="7623" max="7623" width="1.5703125" style="1" customWidth="1"/>
    <col min="7624" max="7624" width="9.140625" style="1" customWidth="1"/>
    <col min="7625" max="7625" width="9.5703125" style="1" bestFit="1" customWidth="1"/>
    <col min="7626" max="7868" width="9.140625" style="1"/>
    <col min="7869" max="7869" width="30.85546875" style="1" customWidth="1"/>
    <col min="7870" max="7870" width="14.85546875" style="1" customWidth="1"/>
    <col min="7871" max="7871" width="1.5703125" style="1" customWidth="1"/>
    <col min="7872" max="7872" width="9.140625" style="1" customWidth="1"/>
    <col min="7873" max="7873" width="1.5703125" style="1" customWidth="1"/>
    <col min="7874" max="7874" width="9.140625" style="1" customWidth="1"/>
    <col min="7875" max="7875" width="1.5703125" style="1" customWidth="1"/>
    <col min="7876" max="7876" width="9.140625" style="1" customWidth="1"/>
    <col min="7877" max="7877" width="1.5703125" style="1" customWidth="1"/>
    <col min="7878" max="7878" width="9.5703125" style="1" bestFit="1" customWidth="1"/>
    <col min="7879" max="7879" width="1.5703125" style="1" customWidth="1"/>
    <col min="7880" max="7880" width="9.140625" style="1" customWidth="1"/>
    <col min="7881" max="7881" width="9.5703125" style="1" bestFit="1" customWidth="1"/>
    <col min="7882" max="8124" width="9.140625" style="1"/>
    <col min="8125" max="8125" width="30.85546875" style="1" customWidth="1"/>
    <col min="8126" max="8126" width="14.85546875" style="1" customWidth="1"/>
    <col min="8127" max="8127" width="1.5703125" style="1" customWidth="1"/>
    <col min="8128" max="8128" width="9.140625" style="1" customWidth="1"/>
    <col min="8129" max="8129" width="1.5703125" style="1" customWidth="1"/>
    <col min="8130" max="8130" width="9.140625" style="1" customWidth="1"/>
    <col min="8131" max="8131" width="1.5703125" style="1" customWidth="1"/>
    <col min="8132" max="8132" width="9.140625" style="1" customWidth="1"/>
    <col min="8133" max="8133" width="1.5703125" style="1" customWidth="1"/>
    <col min="8134" max="8134" width="9.5703125" style="1" bestFit="1" customWidth="1"/>
    <col min="8135" max="8135" width="1.5703125" style="1" customWidth="1"/>
    <col min="8136" max="8136" width="9.140625" style="1" customWidth="1"/>
    <col min="8137" max="8137" width="9.5703125" style="1" bestFit="1" customWidth="1"/>
    <col min="8138" max="8380" width="9.140625" style="1"/>
    <col min="8381" max="8381" width="30.85546875" style="1" customWidth="1"/>
    <col min="8382" max="8382" width="14.85546875" style="1" customWidth="1"/>
    <col min="8383" max="8383" width="1.5703125" style="1" customWidth="1"/>
    <col min="8384" max="8384" width="9.140625" style="1" customWidth="1"/>
    <col min="8385" max="8385" width="1.5703125" style="1" customWidth="1"/>
    <col min="8386" max="8386" width="9.140625" style="1" customWidth="1"/>
    <col min="8387" max="8387" width="1.5703125" style="1" customWidth="1"/>
    <col min="8388" max="8388" width="9.140625" style="1" customWidth="1"/>
    <col min="8389" max="8389" width="1.5703125" style="1" customWidth="1"/>
    <col min="8390" max="8390" width="9.5703125" style="1" bestFit="1" customWidth="1"/>
    <col min="8391" max="8391" width="1.5703125" style="1" customWidth="1"/>
    <col min="8392" max="8392" width="9.140625" style="1" customWidth="1"/>
    <col min="8393" max="8393" width="9.5703125" style="1" bestFit="1" customWidth="1"/>
    <col min="8394" max="8636" width="9.140625" style="1"/>
    <col min="8637" max="8637" width="30.85546875" style="1" customWidth="1"/>
    <col min="8638" max="8638" width="14.85546875" style="1" customWidth="1"/>
    <col min="8639" max="8639" width="1.5703125" style="1" customWidth="1"/>
    <col min="8640" max="8640" width="9.140625" style="1" customWidth="1"/>
    <col min="8641" max="8641" width="1.5703125" style="1" customWidth="1"/>
    <col min="8642" max="8642" width="9.140625" style="1" customWidth="1"/>
    <col min="8643" max="8643" width="1.5703125" style="1" customWidth="1"/>
    <col min="8644" max="8644" width="9.140625" style="1" customWidth="1"/>
    <col min="8645" max="8645" width="1.5703125" style="1" customWidth="1"/>
    <col min="8646" max="8646" width="9.5703125" style="1" bestFit="1" customWidth="1"/>
    <col min="8647" max="8647" width="1.5703125" style="1" customWidth="1"/>
    <col min="8648" max="8648" width="9.140625" style="1" customWidth="1"/>
    <col min="8649" max="8649" width="9.5703125" style="1" bestFit="1" customWidth="1"/>
    <col min="8650" max="8892" width="9.140625" style="1"/>
    <col min="8893" max="8893" width="30.85546875" style="1" customWidth="1"/>
    <col min="8894" max="8894" width="14.85546875" style="1" customWidth="1"/>
    <col min="8895" max="8895" width="1.5703125" style="1" customWidth="1"/>
    <col min="8896" max="8896" width="9.140625" style="1" customWidth="1"/>
    <col min="8897" max="8897" width="1.5703125" style="1" customWidth="1"/>
    <col min="8898" max="8898" width="9.140625" style="1" customWidth="1"/>
    <col min="8899" max="8899" width="1.5703125" style="1" customWidth="1"/>
    <col min="8900" max="8900" width="9.140625" style="1" customWidth="1"/>
    <col min="8901" max="8901" width="1.5703125" style="1" customWidth="1"/>
    <col min="8902" max="8902" width="9.5703125" style="1" bestFit="1" customWidth="1"/>
    <col min="8903" max="8903" width="1.5703125" style="1" customWidth="1"/>
    <col min="8904" max="8904" width="9.140625" style="1" customWidth="1"/>
    <col min="8905" max="8905" width="9.5703125" style="1" bestFit="1" customWidth="1"/>
    <col min="8906" max="9148" width="9.140625" style="1"/>
    <col min="9149" max="9149" width="30.85546875" style="1" customWidth="1"/>
    <col min="9150" max="9150" width="14.85546875" style="1" customWidth="1"/>
    <col min="9151" max="9151" width="1.5703125" style="1" customWidth="1"/>
    <col min="9152" max="9152" width="9.140625" style="1" customWidth="1"/>
    <col min="9153" max="9153" width="1.5703125" style="1" customWidth="1"/>
    <col min="9154" max="9154" width="9.140625" style="1" customWidth="1"/>
    <col min="9155" max="9155" width="1.5703125" style="1" customWidth="1"/>
    <col min="9156" max="9156" width="9.140625" style="1" customWidth="1"/>
    <col min="9157" max="9157" width="1.5703125" style="1" customWidth="1"/>
    <col min="9158" max="9158" width="9.5703125" style="1" bestFit="1" customWidth="1"/>
    <col min="9159" max="9159" width="1.5703125" style="1" customWidth="1"/>
    <col min="9160" max="9160" width="9.140625" style="1" customWidth="1"/>
    <col min="9161" max="9161" width="9.5703125" style="1" bestFit="1" customWidth="1"/>
    <col min="9162" max="9404" width="9.140625" style="1"/>
    <col min="9405" max="9405" width="30.85546875" style="1" customWidth="1"/>
    <col min="9406" max="9406" width="14.85546875" style="1" customWidth="1"/>
    <col min="9407" max="9407" width="1.5703125" style="1" customWidth="1"/>
    <col min="9408" max="9408" width="9.140625" style="1" customWidth="1"/>
    <col min="9409" max="9409" width="1.5703125" style="1" customWidth="1"/>
    <col min="9410" max="9410" width="9.140625" style="1" customWidth="1"/>
    <col min="9411" max="9411" width="1.5703125" style="1" customWidth="1"/>
    <col min="9412" max="9412" width="9.140625" style="1" customWidth="1"/>
    <col min="9413" max="9413" width="1.5703125" style="1" customWidth="1"/>
    <col min="9414" max="9414" width="9.5703125" style="1" bestFit="1" customWidth="1"/>
    <col min="9415" max="9415" width="1.5703125" style="1" customWidth="1"/>
    <col min="9416" max="9416" width="9.140625" style="1" customWidth="1"/>
    <col min="9417" max="9417" width="9.5703125" style="1" bestFit="1" customWidth="1"/>
    <col min="9418" max="9660" width="9.140625" style="1"/>
    <col min="9661" max="9661" width="30.85546875" style="1" customWidth="1"/>
    <col min="9662" max="9662" width="14.85546875" style="1" customWidth="1"/>
    <col min="9663" max="9663" width="1.5703125" style="1" customWidth="1"/>
    <col min="9664" max="9664" width="9.140625" style="1" customWidth="1"/>
    <col min="9665" max="9665" width="1.5703125" style="1" customWidth="1"/>
    <col min="9666" max="9666" width="9.140625" style="1" customWidth="1"/>
    <col min="9667" max="9667" width="1.5703125" style="1" customWidth="1"/>
    <col min="9668" max="9668" width="9.140625" style="1" customWidth="1"/>
    <col min="9669" max="9669" width="1.5703125" style="1" customWidth="1"/>
    <col min="9670" max="9670" width="9.5703125" style="1" bestFit="1" customWidth="1"/>
    <col min="9671" max="9671" width="1.5703125" style="1" customWidth="1"/>
    <col min="9672" max="9672" width="9.140625" style="1" customWidth="1"/>
    <col min="9673" max="9673" width="9.5703125" style="1" bestFit="1" customWidth="1"/>
    <col min="9674" max="9916" width="9.140625" style="1"/>
    <col min="9917" max="9917" width="30.85546875" style="1" customWidth="1"/>
    <col min="9918" max="9918" width="14.85546875" style="1" customWidth="1"/>
    <col min="9919" max="9919" width="1.5703125" style="1" customWidth="1"/>
    <col min="9920" max="9920" width="9.140625" style="1" customWidth="1"/>
    <col min="9921" max="9921" width="1.5703125" style="1" customWidth="1"/>
    <col min="9922" max="9922" width="9.140625" style="1" customWidth="1"/>
    <col min="9923" max="9923" width="1.5703125" style="1" customWidth="1"/>
    <col min="9924" max="9924" width="9.140625" style="1" customWidth="1"/>
    <col min="9925" max="9925" width="1.5703125" style="1" customWidth="1"/>
    <col min="9926" max="9926" width="9.5703125" style="1" bestFit="1" customWidth="1"/>
    <col min="9927" max="9927" width="1.5703125" style="1" customWidth="1"/>
    <col min="9928" max="9928" width="9.140625" style="1" customWidth="1"/>
    <col min="9929" max="9929" width="9.5703125" style="1" bestFit="1" customWidth="1"/>
    <col min="9930" max="10172" width="9.140625" style="1"/>
    <col min="10173" max="10173" width="30.85546875" style="1" customWidth="1"/>
    <col min="10174" max="10174" width="14.85546875" style="1" customWidth="1"/>
    <col min="10175" max="10175" width="1.5703125" style="1" customWidth="1"/>
    <col min="10176" max="10176" width="9.140625" style="1" customWidth="1"/>
    <col min="10177" max="10177" width="1.5703125" style="1" customWidth="1"/>
    <col min="10178" max="10178" width="9.140625" style="1" customWidth="1"/>
    <col min="10179" max="10179" width="1.5703125" style="1" customWidth="1"/>
    <col min="10180" max="10180" width="9.140625" style="1" customWidth="1"/>
    <col min="10181" max="10181" width="1.5703125" style="1" customWidth="1"/>
    <col min="10182" max="10182" width="9.5703125" style="1" bestFit="1" customWidth="1"/>
    <col min="10183" max="10183" width="1.5703125" style="1" customWidth="1"/>
    <col min="10184" max="10184" width="9.140625" style="1" customWidth="1"/>
    <col min="10185" max="10185" width="9.5703125" style="1" bestFit="1" customWidth="1"/>
    <col min="10186" max="10428" width="9.140625" style="1"/>
    <col min="10429" max="10429" width="30.85546875" style="1" customWidth="1"/>
    <col min="10430" max="10430" width="14.85546875" style="1" customWidth="1"/>
    <col min="10431" max="10431" width="1.5703125" style="1" customWidth="1"/>
    <col min="10432" max="10432" width="9.140625" style="1" customWidth="1"/>
    <col min="10433" max="10433" width="1.5703125" style="1" customWidth="1"/>
    <col min="10434" max="10434" width="9.140625" style="1" customWidth="1"/>
    <col min="10435" max="10435" width="1.5703125" style="1" customWidth="1"/>
    <col min="10436" max="10436" width="9.140625" style="1" customWidth="1"/>
    <col min="10437" max="10437" width="1.5703125" style="1" customWidth="1"/>
    <col min="10438" max="10438" width="9.5703125" style="1" bestFit="1" customWidth="1"/>
    <col min="10439" max="10439" width="1.5703125" style="1" customWidth="1"/>
    <col min="10440" max="10440" width="9.140625" style="1" customWidth="1"/>
    <col min="10441" max="10441" width="9.5703125" style="1" bestFit="1" customWidth="1"/>
    <col min="10442" max="10684" width="9.140625" style="1"/>
    <col min="10685" max="10685" width="30.85546875" style="1" customWidth="1"/>
    <col min="10686" max="10686" width="14.85546875" style="1" customWidth="1"/>
    <col min="10687" max="10687" width="1.5703125" style="1" customWidth="1"/>
    <col min="10688" max="10688" width="9.140625" style="1" customWidth="1"/>
    <col min="10689" max="10689" width="1.5703125" style="1" customWidth="1"/>
    <col min="10690" max="10690" width="9.140625" style="1" customWidth="1"/>
    <col min="10691" max="10691" width="1.5703125" style="1" customWidth="1"/>
    <col min="10692" max="10692" width="9.140625" style="1" customWidth="1"/>
    <col min="10693" max="10693" width="1.5703125" style="1" customWidth="1"/>
    <col min="10694" max="10694" width="9.5703125" style="1" bestFit="1" customWidth="1"/>
    <col min="10695" max="10695" width="1.5703125" style="1" customWidth="1"/>
    <col min="10696" max="10696" width="9.140625" style="1" customWidth="1"/>
    <col min="10697" max="10697" width="9.5703125" style="1" bestFit="1" customWidth="1"/>
    <col min="10698" max="10940" width="9.140625" style="1"/>
    <col min="10941" max="10941" width="30.85546875" style="1" customWidth="1"/>
    <col min="10942" max="10942" width="14.85546875" style="1" customWidth="1"/>
    <col min="10943" max="10943" width="1.5703125" style="1" customWidth="1"/>
    <col min="10944" max="10944" width="9.140625" style="1" customWidth="1"/>
    <col min="10945" max="10945" width="1.5703125" style="1" customWidth="1"/>
    <col min="10946" max="10946" width="9.140625" style="1" customWidth="1"/>
    <col min="10947" max="10947" width="1.5703125" style="1" customWidth="1"/>
    <col min="10948" max="10948" width="9.140625" style="1" customWidth="1"/>
    <col min="10949" max="10949" width="1.5703125" style="1" customWidth="1"/>
    <col min="10950" max="10950" width="9.5703125" style="1" bestFit="1" customWidth="1"/>
    <col min="10951" max="10951" width="1.5703125" style="1" customWidth="1"/>
    <col min="10952" max="10952" width="9.140625" style="1" customWidth="1"/>
    <col min="10953" max="10953" width="9.5703125" style="1" bestFit="1" customWidth="1"/>
    <col min="10954" max="11196" width="9.140625" style="1"/>
    <col min="11197" max="11197" width="30.85546875" style="1" customWidth="1"/>
    <col min="11198" max="11198" width="14.85546875" style="1" customWidth="1"/>
    <col min="11199" max="11199" width="1.5703125" style="1" customWidth="1"/>
    <col min="11200" max="11200" width="9.140625" style="1" customWidth="1"/>
    <col min="11201" max="11201" width="1.5703125" style="1" customWidth="1"/>
    <col min="11202" max="11202" width="9.140625" style="1" customWidth="1"/>
    <col min="11203" max="11203" width="1.5703125" style="1" customWidth="1"/>
    <col min="11204" max="11204" width="9.140625" style="1" customWidth="1"/>
    <col min="11205" max="11205" width="1.5703125" style="1" customWidth="1"/>
    <col min="11206" max="11206" width="9.5703125" style="1" bestFit="1" customWidth="1"/>
    <col min="11207" max="11207" width="1.5703125" style="1" customWidth="1"/>
    <col min="11208" max="11208" width="9.140625" style="1" customWidth="1"/>
    <col min="11209" max="11209" width="9.5703125" style="1" bestFit="1" customWidth="1"/>
    <col min="11210" max="11452" width="9.140625" style="1"/>
    <col min="11453" max="11453" width="30.85546875" style="1" customWidth="1"/>
    <col min="11454" max="11454" width="14.85546875" style="1" customWidth="1"/>
    <col min="11455" max="11455" width="1.5703125" style="1" customWidth="1"/>
    <col min="11456" max="11456" width="9.140625" style="1" customWidth="1"/>
    <col min="11457" max="11457" width="1.5703125" style="1" customWidth="1"/>
    <col min="11458" max="11458" width="9.140625" style="1" customWidth="1"/>
    <col min="11459" max="11459" width="1.5703125" style="1" customWidth="1"/>
    <col min="11460" max="11460" width="9.140625" style="1" customWidth="1"/>
    <col min="11461" max="11461" width="1.5703125" style="1" customWidth="1"/>
    <col min="11462" max="11462" width="9.5703125" style="1" bestFit="1" customWidth="1"/>
    <col min="11463" max="11463" width="1.5703125" style="1" customWidth="1"/>
    <col min="11464" max="11464" width="9.140625" style="1" customWidth="1"/>
    <col min="11465" max="11465" width="9.5703125" style="1" bestFit="1" customWidth="1"/>
    <col min="11466" max="11708" width="9.140625" style="1"/>
    <col min="11709" max="11709" width="30.85546875" style="1" customWidth="1"/>
    <col min="11710" max="11710" width="14.85546875" style="1" customWidth="1"/>
    <col min="11711" max="11711" width="1.5703125" style="1" customWidth="1"/>
    <col min="11712" max="11712" width="9.140625" style="1" customWidth="1"/>
    <col min="11713" max="11713" width="1.5703125" style="1" customWidth="1"/>
    <col min="11714" max="11714" width="9.140625" style="1" customWidth="1"/>
    <col min="11715" max="11715" width="1.5703125" style="1" customWidth="1"/>
    <col min="11716" max="11716" width="9.140625" style="1" customWidth="1"/>
    <col min="11717" max="11717" width="1.5703125" style="1" customWidth="1"/>
    <col min="11718" max="11718" width="9.5703125" style="1" bestFit="1" customWidth="1"/>
    <col min="11719" max="11719" width="1.5703125" style="1" customWidth="1"/>
    <col min="11720" max="11720" width="9.140625" style="1" customWidth="1"/>
    <col min="11721" max="11721" width="9.5703125" style="1" bestFit="1" customWidth="1"/>
    <col min="11722" max="11964" width="9.140625" style="1"/>
    <col min="11965" max="11965" width="30.85546875" style="1" customWidth="1"/>
    <col min="11966" max="11966" width="14.85546875" style="1" customWidth="1"/>
    <col min="11967" max="11967" width="1.5703125" style="1" customWidth="1"/>
    <col min="11968" max="11968" width="9.140625" style="1" customWidth="1"/>
    <col min="11969" max="11969" width="1.5703125" style="1" customWidth="1"/>
    <col min="11970" max="11970" width="9.140625" style="1" customWidth="1"/>
    <col min="11971" max="11971" width="1.5703125" style="1" customWidth="1"/>
    <col min="11972" max="11972" width="9.140625" style="1" customWidth="1"/>
    <col min="11973" max="11973" width="1.5703125" style="1" customWidth="1"/>
    <col min="11974" max="11974" width="9.5703125" style="1" bestFit="1" customWidth="1"/>
    <col min="11975" max="11975" width="1.5703125" style="1" customWidth="1"/>
    <col min="11976" max="11976" width="9.140625" style="1" customWidth="1"/>
    <col min="11977" max="11977" width="9.5703125" style="1" bestFit="1" customWidth="1"/>
    <col min="11978" max="12220" width="9.140625" style="1"/>
    <col min="12221" max="12221" width="30.85546875" style="1" customWidth="1"/>
    <col min="12222" max="12222" width="14.85546875" style="1" customWidth="1"/>
    <col min="12223" max="12223" width="1.5703125" style="1" customWidth="1"/>
    <col min="12224" max="12224" width="9.140625" style="1" customWidth="1"/>
    <col min="12225" max="12225" width="1.5703125" style="1" customWidth="1"/>
    <col min="12226" max="12226" width="9.140625" style="1" customWidth="1"/>
    <col min="12227" max="12227" width="1.5703125" style="1" customWidth="1"/>
    <col min="12228" max="12228" width="9.140625" style="1" customWidth="1"/>
    <col min="12229" max="12229" width="1.5703125" style="1" customWidth="1"/>
    <col min="12230" max="12230" width="9.5703125" style="1" bestFit="1" customWidth="1"/>
    <col min="12231" max="12231" width="1.5703125" style="1" customWidth="1"/>
    <col min="12232" max="12232" width="9.140625" style="1" customWidth="1"/>
    <col min="12233" max="12233" width="9.5703125" style="1" bestFit="1" customWidth="1"/>
    <col min="12234" max="12476" width="9.140625" style="1"/>
    <col min="12477" max="12477" width="30.85546875" style="1" customWidth="1"/>
    <col min="12478" max="12478" width="14.85546875" style="1" customWidth="1"/>
    <col min="12479" max="12479" width="1.5703125" style="1" customWidth="1"/>
    <col min="12480" max="12480" width="9.140625" style="1" customWidth="1"/>
    <col min="12481" max="12481" width="1.5703125" style="1" customWidth="1"/>
    <col min="12482" max="12482" width="9.140625" style="1" customWidth="1"/>
    <col min="12483" max="12483" width="1.5703125" style="1" customWidth="1"/>
    <col min="12484" max="12484" width="9.140625" style="1" customWidth="1"/>
    <col min="12485" max="12485" width="1.5703125" style="1" customWidth="1"/>
    <col min="12486" max="12486" width="9.5703125" style="1" bestFit="1" customWidth="1"/>
    <col min="12487" max="12487" width="1.5703125" style="1" customWidth="1"/>
    <col min="12488" max="12488" width="9.140625" style="1" customWidth="1"/>
    <col min="12489" max="12489" width="9.5703125" style="1" bestFit="1" customWidth="1"/>
    <col min="12490" max="12732" width="9.140625" style="1"/>
    <col min="12733" max="12733" width="30.85546875" style="1" customWidth="1"/>
    <col min="12734" max="12734" width="14.85546875" style="1" customWidth="1"/>
    <col min="12735" max="12735" width="1.5703125" style="1" customWidth="1"/>
    <col min="12736" max="12736" width="9.140625" style="1" customWidth="1"/>
    <col min="12737" max="12737" width="1.5703125" style="1" customWidth="1"/>
    <col min="12738" max="12738" width="9.140625" style="1" customWidth="1"/>
    <col min="12739" max="12739" width="1.5703125" style="1" customWidth="1"/>
    <col min="12740" max="12740" width="9.140625" style="1" customWidth="1"/>
    <col min="12741" max="12741" width="1.5703125" style="1" customWidth="1"/>
    <col min="12742" max="12742" width="9.5703125" style="1" bestFit="1" customWidth="1"/>
    <col min="12743" max="12743" width="1.5703125" style="1" customWidth="1"/>
    <col min="12744" max="12744" width="9.140625" style="1" customWidth="1"/>
    <col min="12745" max="12745" width="9.5703125" style="1" bestFit="1" customWidth="1"/>
    <col min="12746" max="12988" width="9.140625" style="1"/>
    <col min="12989" max="12989" width="30.85546875" style="1" customWidth="1"/>
    <col min="12990" max="12990" width="14.85546875" style="1" customWidth="1"/>
    <col min="12991" max="12991" width="1.5703125" style="1" customWidth="1"/>
    <col min="12992" max="12992" width="9.140625" style="1" customWidth="1"/>
    <col min="12993" max="12993" width="1.5703125" style="1" customWidth="1"/>
    <col min="12994" max="12994" width="9.140625" style="1" customWidth="1"/>
    <col min="12995" max="12995" width="1.5703125" style="1" customWidth="1"/>
    <col min="12996" max="12996" width="9.140625" style="1" customWidth="1"/>
    <col min="12997" max="12997" width="1.5703125" style="1" customWidth="1"/>
    <col min="12998" max="12998" width="9.5703125" style="1" bestFit="1" customWidth="1"/>
    <col min="12999" max="12999" width="1.5703125" style="1" customWidth="1"/>
    <col min="13000" max="13000" width="9.140625" style="1" customWidth="1"/>
    <col min="13001" max="13001" width="9.5703125" style="1" bestFit="1" customWidth="1"/>
    <col min="13002" max="13244" width="9.140625" style="1"/>
    <col min="13245" max="13245" width="30.85546875" style="1" customWidth="1"/>
    <col min="13246" max="13246" width="14.85546875" style="1" customWidth="1"/>
    <col min="13247" max="13247" width="1.5703125" style="1" customWidth="1"/>
    <col min="13248" max="13248" width="9.140625" style="1" customWidth="1"/>
    <col min="13249" max="13249" width="1.5703125" style="1" customWidth="1"/>
    <col min="13250" max="13250" width="9.140625" style="1" customWidth="1"/>
    <col min="13251" max="13251" width="1.5703125" style="1" customWidth="1"/>
    <col min="13252" max="13252" width="9.140625" style="1" customWidth="1"/>
    <col min="13253" max="13253" width="1.5703125" style="1" customWidth="1"/>
    <col min="13254" max="13254" width="9.5703125" style="1" bestFit="1" customWidth="1"/>
    <col min="13255" max="13255" width="1.5703125" style="1" customWidth="1"/>
    <col min="13256" max="13256" width="9.140625" style="1" customWidth="1"/>
    <col min="13257" max="13257" width="9.5703125" style="1" bestFit="1" customWidth="1"/>
    <col min="13258" max="13500" width="9.140625" style="1"/>
    <col min="13501" max="13501" width="30.85546875" style="1" customWidth="1"/>
    <col min="13502" max="13502" width="14.85546875" style="1" customWidth="1"/>
    <col min="13503" max="13503" width="1.5703125" style="1" customWidth="1"/>
    <col min="13504" max="13504" width="9.140625" style="1" customWidth="1"/>
    <col min="13505" max="13505" width="1.5703125" style="1" customWidth="1"/>
    <col min="13506" max="13506" width="9.140625" style="1" customWidth="1"/>
    <col min="13507" max="13507" width="1.5703125" style="1" customWidth="1"/>
    <col min="13508" max="13508" width="9.140625" style="1" customWidth="1"/>
    <col min="13509" max="13509" width="1.5703125" style="1" customWidth="1"/>
    <col min="13510" max="13510" width="9.5703125" style="1" bestFit="1" customWidth="1"/>
    <col min="13511" max="13511" width="1.5703125" style="1" customWidth="1"/>
    <col min="13512" max="13512" width="9.140625" style="1" customWidth="1"/>
    <col min="13513" max="13513" width="9.5703125" style="1" bestFit="1" customWidth="1"/>
    <col min="13514" max="13756" width="9.140625" style="1"/>
    <col min="13757" max="13757" width="30.85546875" style="1" customWidth="1"/>
    <col min="13758" max="13758" width="14.85546875" style="1" customWidth="1"/>
    <col min="13759" max="13759" width="1.5703125" style="1" customWidth="1"/>
    <col min="13760" max="13760" width="9.140625" style="1" customWidth="1"/>
    <col min="13761" max="13761" width="1.5703125" style="1" customWidth="1"/>
    <col min="13762" max="13762" width="9.140625" style="1" customWidth="1"/>
    <col min="13763" max="13763" width="1.5703125" style="1" customWidth="1"/>
    <col min="13764" max="13764" width="9.140625" style="1" customWidth="1"/>
    <col min="13765" max="13765" width="1.5703125" style="1" customWidth="1"/>
    <col min="13766" max="13766" width="9.5703125" style="1" bestFit="1" customWidth="1"/>
    <col min="13767" max="13767" width="1.5703125" style="1" customWidth="1"/>
    <col min="13768" max="13768" width="9.140625" style="1" customWidth="1"/>
    <col min="13769" max="13769" width="9.5703125" style="1" bestFit="1" customWidth="1"/>
    <col min="13770" max="14012" width="9.140625" style="1"/>
    <col min="14013" max="14013" width="30.85546875" style="1" customWidth="1"/>
    <col min="14014" max="14014" width="14.85546875" style="1" customWidth="1"/>
    <col min="14015" max="14015" width="1.5703125" style="1" customWidth="1"/>
    <col min="14016" max="14016" width="9.140625" style="1" customWidth="1"/>
    <col min="14017" max="14017" width="1.5703125" style="1" customWidth="1"/>
    <col min="14018" max="14018" width="9.140625" style="1" customWidth="1"/>
    <col min="14019" max="14019" width="1.5703125" style="1" customWidth="1"/>
    <col min="14020" max="14020" width="9.140625" style="1" customWidth="1"/>
    <col min="14021" max="14021" width="1.5703125" style="1" customWidth="1"/>
    <col min="14022" max="14022" width="9.5703125" style="1" bestFit="1" customWidth="1"/>
    <col min="14023" max="14023" width="1.5703125" style="1" customWidth="1"/>
    <col min="14024" max="14024" width="9.140625" style="1" customWidth="1"/>
    <col min="14025" max="14025" width="9.5703125" style="1" bestFit="1" customWidth="1"/>
    <col min="14026" max="14268" width="9.140625" style="1"/>
    <col min="14269" max="14269" width="30.85546875" style="1" customWidth="1"/>
    <col min="14270" max="14270" width="14.85546875" style="1" customWidth="1"/>
    <col min="14271" max="14271" width="1.5703125" style="1" customWidth="1"/>
    <col min="14272" max="14272" width="9.140625" style="1" customWidth="1"/>
    <col min="14273" max="14273" width="1.5703125" style="1" customWidth="1"/>
    <col min="14274" max="14274" width="9.140625" style="1" customWidth="1"/>
    <col min="14275" max="14275" width="1.5703125" style="1" customWidth="1"/>
    <col min="14276" max="14276" width="9.140625" style="1" customWidth="1"/>
    <col min="14277" max="14277" width="1.5703125" style="1" customWidth="1"/>
    <col min="14278" max="14278" width="9.5703125" style="1" bestFit="1" customWidth="1"/>
    <col min="14279" max="14279" width="1.5703125" style="1" customWidth="1"/>
    <col min="14280" max="14280" width="9.140625" style="1" customWidth="1"/>
    <col min="14281" max="14281" width="9.5703125" style="1" bestFit="1" customWidth="1"/>
    <col min="14282" max="14524" width="9.140625" style="1"/>
    <col min="14525" max="14525" width="30.85546875" style="1" customWidth="1"/>
    <col min="14526" max="14526" width="14.85546875" style="1" customWidth="1"/>
    <col min="14527" max="14527" width="1.5703125" style="1" customWidth="1"/>
    <col min="14528" max="14528" width="9.140625" style="1" customWidth="1"/>
    <col min="14529" max="14529" width="1.5703125" style="1" customWidth="1"/>
    <col min="14530" max="14530" width="9.140625" style="1" customWidth="1"/>
    <col min="14531" max="14531" width="1.5703125" style="1" customWidth="1"/>
    <col min="14532" max="14532" width="9.140625" style="1" customWidth="1"/>
    <col min="14533" max="14533" width="1.5703125" style="1" customWidth="1"/>
    <col min="14534" max="14534" width="9.5703125" style="1" bestFit="1" customWidth="1"/>
    <col min="14535" max="14535" width="1.5703125" style="1" customWidth="1"/>
    <col min="14536" max="14536" width="9.140625" style="1" customWidth="1"/>
    <col min="14537" max="14537" width="9.5703125" style="1" bestFit="1" customWidth="1"/>
    <col min="14538" max="14780" width="9.140625" style="1"/>
    <col min="14781" max="14781" width="30.85546875" style="1" customWidth="1"/>
    <col min="14782" max="14782" width="14.85546875" style="1" customWidth="1"/>
    <col min="14783" max="14783" width="1.5703125" style="1" customWidth="1"/>
    <col min="14784" max="14784" width="9.140625" style="1" customWidth="1"/>
    <col min="14785" max="14785" width="1.5703125" style="1" customWidth="1"/>
    <col min="14786" max="14786" width="9.140625" style="1" customWidth="1"/>
    <col min="14787" max="14787" width="1.5703125" style="1" customWidth="1"/>
    <col min="14788" max="14788" width="9.140625" style="1" customWidth="1"/>
    <col min="14789" max="14789" width="1.5703125" style="1" customWidth="1"/>
    <col min="14790" max="14790" width="9.5703125" style="1" bestFit="1" customWidth="1"/>
    <col min="14791" max="14791" width="1.5703125" style="1" customWidth="1"/>
    <col min="14792" max="14792" width="9.140625" style="1" customWidth="1"/>
    <col min="14793" max="14793" width="9.5703125" style="1" bestFit="1" customWidth="1"/>
    <col min="14794" max="15036" width="9.140625" style="1"/>
    <col min="15037" max="15037" width="30.85546875" style="1" customWidth="1"/>
    <col min="15038" max="15038" width="14.85546875" style="1" customWidth="1"/>
    <col min="15039" max="15039" width="1.5703125" style="1" customWidth="1"/>
    <col min="15040" max="15040" width="9.140625" style="1" customWidth="1"/>
    <col min="15041" max="15041" width="1.5703125" style="1" customWidth="1"/>
    <col min="15042" max="15042" width="9.140625" style="1" customWidth="1"/>
    <col min="15043" max="15043" width="1.5703125" style="1" customWidth="1"/>
    <col min="15044" max="15044" width="9.140625" style="1" customWidth="1"/>
    <col min="15045" max="15045" width="1.5703125" style="1" customWidth="1"/>
    <col min="15046" max="15046" width="9.5703125" style="1" bestFit="1" customWidth="1"/>
    <col min="15047" max="15047" width="1.5703125" style="1" customWidth="1"/>
    <col min="15048" max="15048" width="9.140625" style="1" customWidth="1"/>
    <col min="15049" max="15049" width="9.5703125" style="1" bestFit="1" customWidth="1"/>
    <col min="15050" max="15292" width="9.140625" style="1"/>
    <col min="15293" max="15293" width="30.85546875" style="1" customWidth="1"/>
    <col min="15294" max="15294" width="14.85546875" style="1" customWidth="1"/>
    <col min="15295" max="15295" width="1.5703125" style="1" customWidth="1"/>
    <col min="15296" max="15296" width="9.140625" style="1" customWidth="1"/>
    <col min="15297" max="15297" width="1.5703125" style="1" customWidth="1"/>
    <col min="15298" max="15298" width="9.140625" style="1" customWidth="1"/>
    <col min="15299" max="15299" width="1.5703125" style="1" customWidth="1"/>
    <col min="15300" max="15300" width="9.140625" style="1" customWidth="1"/>
    <col min="15301" max="15301" width="1.5703125" style="1" customWidth="1"/>
    <col min="15302" max="15302" width="9.5703125" style="1" bestFit="1" customWidth="1"/>
    <col min="15303" max="15303" width="1.5703125" style="1" customWidth="1"/>
    <col min="15304" max="15304" width="9.140625" style="1" customWidth="1"/>
    <col min="15305" max="15305" width="9.5703125" style="1" bestFit="1" customWidth="1"/>
    <col min="15306" max="15548" width="9.140625" style="1"/>
    <col min="15549" max="15549" width="30.85546875" style="1" customWidth="1"/>
    <col min="15550" max="15550" width="14.85546875" style="1" customWidth="1"/>
    <col min="15551" max="15551" width="1.5703125" style="1" customWidth="1"/>
    <col min="15552" max="15552" width="9.140625" style="1" customWidth="1"/>
    <col min="15553" max="15553" width="1.5703125" style="1" customWidth="1"/>
    <col min="15554" max="15554" width="9.140625" style="1" customWidth="1"/>
    <col min="15555" max="15555" width="1.5703125" style="1" customWidth="1"/>
    <col min="15556" max="15556" width="9.140625" style="1" customWidth="1"/>
    <col min="15557" max="15557" width="1.5703125" style="1" customWidth="1"/>
    <col min="15558" max="15558" width="9.5703125" style="1" bestFit="1" customWidth="1"/>
    <col min="15559" max="15559" width="1.5703125" style="1" customWidth="1"/>
    <col min="15560" max="15560" width="9.140625" style="1" customWidth="1"/>
    <col min="15561" max="15561" width="9.5703125" style="1" bestFit="1" customWidth="1"/>
    <col min="15562" max="15804" width="9.140625" style="1"/>
    <col min="15805" max="15805" width="30.85546875" style="1" customWidth="1"/>
    <col min="15806" max="15806" width="14.85546875" style="1" customWidth="1"/>
    <col min="15807" max="15807" width="1.5703125" style="1" customWidth="1"/>
    <col min="15808" max="15808" width="9.140625" style="1" customWidth="1"/>
    <col min="15809" max="15809" width="1.5703125" style="1" customWidth="1"/>
    <col min="15810" max="15810" width="9.140625" style="1" customWidth="1"/>
    <col min="15811" max="15811" width="1.5703125" style="1" customWidth="1"/>
    <col min="15812" max="15812" width="9.140625" style="1" customWidth="1"/>
    <col min="15813" max="15813" width="1.5703125" style="1" customWidth="1"/>
    <col min="15814" max="15814" width="9.5703125" style="1" bestFit="1" customWidth="1"/>
    <col min="15815" max="15815" width="1.5703125" style="1" customWidth="1"/>
    <col min="15816" max="15816" width="9.140625" style="1" customWidth="1"/>
    <col min="15817" max="15817" width="9.5703125" style="1" bestFit="1" customWidth="1"/>
    <col min="15818" max="16060" width="9.140625" style="1"/>
    <col min="16061" max="16061" width="30.85546875" style="1" customWidth="1"/>
    <col min="16062" max="16062" width="14.85546875" style="1" customWidth="1"/>
    <col min="16063" max="16063" width="1.5703125" style="1" customWidth="1"/>
    <col min="16064" max="16064" width="9.140625" style="1" customWidth="1"/>
    <col min="16065" max="16065" width="1.5703125" style="1" customWidth="1"/>
    <col min="16066" max="16066" width="9.140625" style="1" customWidth="1"/>
    <col min="16067" max="16067" width="1.5703125" style="1" customWidth="1"/>
    <col min="16068" max="16068" width="9.140625" style="1" customWidth="1"/>
    <col min="16069" max="16069" width="1.5703125" style="1" customWidth="1"/>
    <col min="16070" max="16070" width="9.5703125" style="1" bestFit="1" customWidth="1"/>
    <col min="16071" max="16071" width="1.5703125" style="1" customWidth="1"/>
    <col min="16072" max="16072" width="9.140625" style="1" customWidth="1"/>
    <col min="16073" max="16073" width="9.5703125" style="1" bestFit="1" customWidth="1"/>
    <col min="16074" max="16317" width="9.140625" style="1"/>
    <col min="16318" max="16339" width="9.140625" style="1" customWidth="1"/>
    <col min="16340" max="16384" width="9.140625" style="1"/>
  </cols>
  <sheetData>
    <row r="1" spans="1:14" ht="11.25" customHeight="1" x14ac:dyDescent="0.2">
      <c r="A1" s="359" t="s">
        <v>0</v>
      </c>
      <c r="B1" s="359"/>
      <c r="C1" s="359"/>
      <c r="D1" s="359"/>
      <c r="E1" s="359"/>
      <c r="F1" s="359"/>
      <c r="G1" s="359"/>
      <c r="H1" s="359"/>
      <c r="I1" s="359"/>
      <c r="J1" s="359"/>
      <c r="K1" s="359"/>
      <c r="L1" s="359"/>
      <c r="M1" s="360"/>
    </row>
    <row r="2" spans="1:14" ht="11.25" customHeight="1" x14ac:dyDescent="0.2">
      <c r="A2" s="359" t="s">
        <v>1</v>
      </c>
      <c r="B2" s="359"/>
      <c r="C2" s="359"/>
      <c r="D2" s="359"/>
      <c r="E2" s="359"/>
      <c r="F2" s="359"/>
      <c r="G2" s="359"/>
      <c r="H2" s="359"/>
      <c r="I2" s="359"/>
      <c r="J2" s="359"/>
      <c r="K2" s="359"/>
      <c r="L2" s="359"/>
      <c r="M2" s="360"/>
    </row>
    <row r="3" spans="1:14" ht="11.25" customHeight="1" x14ac:dyDescent="0.2">
      <c r="A3" s="359"/>
      <c r="B3" s="359"/>
      <c r="C3" s="359"/>
      <c r="D3" s="359"/>
      <c r="E3" s="359"/>
      <c r="F3" s="359"/>
      <c r="G3" s="359"/>
      <c r="H3" s="359"/>
      <c r="I3" s="359"/>
      <c r="J3" s="359"/>
      <c r="K3" s="359"/>
      <c r="L3" s="359"/>
      <c r="M3" s="360"/>
    </row>
    <row r="4" spans="1:14" ht="11.25" customHeight="1" x14ac:dyDescent="0.2">
      <c r="A4" s="359" t="s">
        <v>354</v>
      </c>
      <c r="B4" s="359"/>
      <c r="C4" s="359"/>
      <c r="D4" s="359"/>
      <c r="E4" s="359"/>
      <c r="F4" s="359"/>
      <c r="G4" s="359"/>
      <c r="H4" s="359"/>
      <c r="I4" s="359"/>
      <c r="J4" s="359"/>
      <c r="K4" s="359"/>
      <c r="L4" s="359"/>
      <c r="M4" s="360"/>
    </row>
    <row r="5" spans="1:14" ht="11.25" customHeight="1" x14ac:dyDescent="0.2">
      <c r="A5" s="362"/>
      <c r="B5" s="362"/>
      <c r="C5" s="362"/>
      <c r="D5" s="362"/>
      <c r="E5" s="362"/>
      <c r="F5" s="362"/>
      <c r="G5" s="362"/>
      <c r="H5" s="362"/>
      <c r="I5" s="362"/>
      <c r="J5" s="362"/>
      <c r="K5" s="362"/>
      <c r="L5" s="362"/>
      <c r="M5" s="363"/>
    </row>
    <row r="6" spans="1:14" ht="11.25" customHeight="1" x14ac:dyDescent="0.2">
      <c r="A6" s="34"/>
      <c r="B6" s="34"/>
      <c r="C6" s="17"/>
      <c r="D6" s="3" t="s">
        <v>2</v>
      </c>
      <c r="E6" s="40"/>
      <c r="F6" s="3" t="s">
        <v>3</v>
      </c>
      <c r="G6" s="40"/>
      <c r="H6" s="3" t="s">
        <v>4</v>
      </c>
      <c r="I6" s="40"/>
      <c r="J6" s="3" t="s">
        <v>5</v>
      </c>
      <c r="K6" s="102"/>
      <c r="L6" s="3" t="s">
        <v>403</v>
      </c>
      <c r="M6" s="102"/>
    </row>
    <row r="7" spans="1:14" ht="11.25" customHeight="1" x14ac:dyDescent="0.2">
      <c r="A7" s="346" t="s">
        <v>6</v>
      </c>
      <c r="B7" s="265"/>
      <c r="C7" s="345"/>
      <c r="D7" s="266"/>
      <c r="E7" s="347"/>
      <c r="F7" s="266"/>
      <c r="G7" s="347"/>
      <c r="H7" s="266"/>
      <c r="I7" s="347"/>
      <c r="J7" s="266"/>
      <c r="K7" s="62"/>
      <c r="L7" s="266"/>
    </row>
    <row r="8" spans="1:14" ht="11.25" customHeight="1" x14ac:dyDescent="0.2">
      <c r="A8" s="103" t="s">
        <v>7</v>
      </c>
      <c r="B8" s="267"/>
      <c r="C8" s="345"/>
      <c r="D8" s="268"/>
      <c r="E8" s="269"/>
      <c r="F8" s="268"/>
      <c r="G8" s="269"/>
      <c r="H8" s="268"/>
      <c r="I8" s="269"/>
      <c r="J8" s="268"/>
      <c r="K8" s="269"/>
      <c r="L8" s="268"/>
      <c r="M8" s="269"/>
    </row>
    <row r="9" spans="1:14" ht="11.25" customHeight="1" x14ac:dyDescent="0.2">
      <c r="A9" s="270" t="s">
        <v>355</v>
      </c>
      <c r="B9" s="265"/>
      <c r="C9" s="344"/>
      <c r="D9" s="9">
        <v>229000000</v>
      </c>
      <c r="E9" s="344"/>
      <c r="F9" s="9">
        <v>228000000</v>
      </c>
      <c r="G9" s="344"/>
      <c r="H9" s="9">
        <v>235000000</v>
      </c>
      <c r="I9" s="344"/>
      <c r="J9" s="9">
        <v>221000000</v>
      </c>
      <c r="K9" s="62"/>
      <c r="L9" s="9">
        <v>208000000</v>
      </c>
    </row>
    <row r="10" spans="1:14" ht="11.25" customHeight="1" x14ac:dyDescent="0.2">
      <c r="A10" s="271" t="s">
        <v>437</v>
      </c>
      <c r="B10" s="267" t="s">
        <v>8</v>
      </c>
      <c r="C10" s="347"/>
      <c r="D10" s="272">
        <v>0.28999999999999998</v>
      </c>
      <c r="E10" s="105"/>
      <c r="F10" s="272">
        <v>0.28999999999999998</v>
      </c>
      <c r="G10" s="105"/>
      <c r="H10" s="272">
        <v>0.3</v>
      </c>
      <c r="I10" s="105"/>
      <c r="J10" s="272">
        <v>0.28000000000000003</v>
      </c>
      <c r="K10" s="273"/>
      <c r="L10" s="272">
        <v>0.31</v>
      </c>
      <c r="M10" s="273"/>
    </row>
    <row r="11" spans="1:14" ht="12.6" customHeight="1" x14ac:dyDescent="0.2">
      <c r="A11" s="36" t="s">
        <v>572</v>
      </c>
      <c r="B11" s="265"/>
      <c r="C11" s="344"/>
      <c r="D11" s="6"/>
      <c r="E11" s="344"/>
      <c r="F11" s="6"/>
      <c r="G11" s="344"/>
      <c r="H11" s="6"/>
      <c r="I11" s="344"/>
      <c r="J11" s="6"/>
      <c r="K11" s="62"/>
      <c r="L11" s="6"/>
    </row>
    <row r="12" spans="1:14" ht="11.25" customHeight="1" x14ac:dyDescent="0.2">
      <c r="A12" s="274" t="s">
        <v>10</v>
      </c>
      <c r="B12" s="267"/>
      <c r="C12" s="344"/>
      <c r="D12" s="6">
        <v>868000</v>
      </c>
      <c r="E12" s="344"/>
      <c r="F12" s="6">
        <v>801000</v>
      </c>
      <c r="G12" s="344"/>
      <c r="H12" s="6">
        <v>859000</v>
      </c>
      <c r="I12" s="344"/>
      <c r="J12" s="6">
        <v>880000</v>
      </c>
      <c r="K12" s="1"/>
      <c r="L12" s="6">
        <v>868000</v>
      </c>
      <c r="M12" s="1"/>
    </row>
    <row r="13" spans="1:14" ht="11.25" customHeight="1" x14ac:dyDescent="0.2">
      <c r="A13" s="37" t="s">
        <v>11</v>
      </c>
      <c r="B13" s="265"/>
      <c r="C13" s="347"/>
      <c r="D13" s="7">
        <v>391000</v>
      </c>
      <c r="E13" s="40"/>
      <c r="F13" s="7">
        <v>421000</v>
      </c>
      <c r="G13" s="40"/>
      <c r="H13" s="7">
        <v>398000</v>
      </c>
      <c r="I13" s="40"/>
      <c r="J13" s="198">
        <v>321000</v>
      </c>
      <c r="K13" s="275" t="s">
        <v>20</v>
      </c>
      <c r="L13" s="198">
        <v>363000</v>
      </c>
      <c r="M13" s="276"/>
    </row>
    <row r="14" spans="1:14" ht="11.25" customHeight="1" x14ac:dyDescent="0.2">
      <c r="A14" s="277" t="s">
        <v>12</v>
      </c>
      <c r="B14" s="267"/>
      <c r="C14" s="347"/>
      <c r="D14" s="8">
        <v>1260000</v>
      </c>
      <c r="E14" s="344"/>
      <c r="F14" s="8">
        <v>1220000</v>
      </c>
      <c r="G14" s="347"/>
      <c r="H14" s="8">
        <v>1260000</v>
      </c>
      <c r="I14" s="344"/>
      <c r="J14" s="6">
        <v>1200000</v>
      </c>
      <c r="K14" s="1"/>
      <c r="L14" s="6">
        <v>1230000</v>
      </c>
      <c r="M14" s="1"/>
      <c r="N14" s="335"/>
    </row>
    <row r="15" spans="1:14" ht="12" customHeight="1" x14ac:dyDescent="0.2">
      <c r="A15" s="278" t="s">
        <v>573</v>
      </c>
      <c r="B15" s="265" t="s">
        <v>13</v>
      </c>
      <c r="C15" s="347"/>
      <c r="D15" s="279">
        <v>7920</v>
      </c>
      <c r="E15" s="344"/>
      <c r="F15" s="279">
        <v>8050</v>
      </c>
      <c r="G15" s="347"/>
      <c r="H15" s="279">
        <v>7750</v>
      </c>
      <c r="I15" s="344"/>
      <c r="J15" s="280">
        <v>7600</v>
      </c>
      <c r="K15" s="1"/>
      <c r="L15" s="280">
        <v>11700</v>
      </c>
      <c r="M15" s="1"/>
    </row>
    <row r="16" spans="1:14" ht="11.25" customHeight="1" x14ac:dyDescent="0.2">
      <c r="A16" s="103" t="s">
        <v>14</v>
      </c>
      <c r="B16" s="267"/>
      <c r="C16" s="344"/>
      <c r="D16" s="8"/>
      <c r="E16" s="344"/>
      <c r="F16" s="8"/>
      <c r="G16" s="344"/>
      <c r="H16" s="8"/>
      <c r="I16" s="344"/>
      <c r="J16" s="6"/>
      <c r="K16" s="1"/>
      <c r="L16" s="6"/>
      <c r="M16" s="1"/>
    </row>
    <row r="17" spans="1:13" ht="12.6" customHeight="1" x14ac:dyDescent="0.2">
      <c r="A17" s="104" t="s">
        <v>574</v>
      </c>
      <c r="B17" s="267"/>
      <c r="C17" s="344"/>
      <c r="D17" s="8">
        <v>470000</v>
      </c>
      <c r="E17" s="344"/>
      <c r="F17" s="8">
        <v>536000</v>
      </c>
      <c r="G17" s="344"/>
      <c r="H17" s="8">
        <v>464000</v>
      </c>
      <c r="I17" s="344"/>
      <c r="J17" s="6">
        <v>315000</v>
      </c>
      <c r="K17" s="20" t="s">
        <v>324</v>
      </c>
      <c r="L17" s="6">
        <v>360000</v>
      </c>
      <c r="M17" s="20" t="s">
        <v>324</v>
      </c>
    </row>
    <row r="18" spans="1:13" ht="11.25" customHeight="1" x14ac:dyDescent="0.2">
      <c r="A18" s="104" t="s">
        <v>15</v>
      </c>
      <c r="B18" s="267"/>
      <c r="C18" s="347"/>
      <c r="D18" s="94">
        <v>489000</v>
      </c>
      <c r="E18" s="105"/>
      <c r="F18" s="94">
        <v>586000</v>
      </c>
      <c r="G18" s="105"/>
      <c r="H18" s="94">
        <v>522000</v>
      </c>
      <c r="I18" s="105"/>
      <c r="J18" s="94">
        <v>508000</v>
      </c>
      <c r="K18" s="273"/>
      <c r="L18" s="94">
        <v>529000</v>
      </c>
      <c r="M18" s="273"/>
    </row>
    <row r="19" spans="1:13" ht="11.25" customHeight="1" x14ac:dyDescent="0.2">
      <c r="A19" s="38" t="s">
        <v>16</v>
      </c>
      <c r="B19" s="265"/>
      <c r="C19" s="344"/>
      <c r="D19" s="6"/>
      <c r="E19" s="344"/>
      <c r="F19" s="6"/>
      <c r="G19" s="344"/>
      <c r="H19" s="6"/>
      <c r="I19" s="344"/>
      <c r="J19" s="6"/>
      <c r="K19" s="1"/>
      <c r="L19" s="6"/>
      <c r="M19" s="1"/>
    </row>
    <row r="20" spans="1:13" ht="11.25" customHeight="1" x14ac:dyDescent="0.2">
      <c r="A20" s="271" t="s">
        <v>438</v>
      </c>
      <c r="B20" s="267"/>
      <c r="C20" s="344"/>
      <c r="D20" s="6"/>
      <c r="E20" s="344"/>
      <c r="F20" s="6"/>
      <c r="G20" s="344"/>
      <c r="H20" s="6"/>
      <c r="I20" s="344"/>
      <c r="J20" s="6"/>
      <c r="K20" s="1"/>
      <c r="L20" s="6"/>
      <c r="M20" s="1"/>
    </row>
    <row r="21" spans="1:13" ht="11.25" customHeight="1" x14ac:dyDescent="0.2">
      <c r="A21" s="274" t="s">
        <v>17</v>
      </c>
      <c r="B21" s="281"/>
      <c r="C21" s="344"/>
      <c r="D21" s="6">
        <v>482000</v>
      </c>
      <c r="E21" s="344"/>
      <c r="F21" s="6">
        <v>538000</v>
      </c>
      <c r="G21" s="344"/>
      <c r="H21" s="6">
        <v>457000</v>
      </c>
      <c r="I21" s="344"/>
      <c r="J21" s="6">
        <v>315000</v>
      </c>
      <c r="K21" s="344" t="s">
        <v>324</v>
      </c>
      <c r="L21" s="6">
        <v>360000</v>
      </c>
      <c r="M21" s="344" t="s">
        <v>324</v>
      </c>
    </row>
    <row r="22" spans="1:13" ht="11.25" customHeight="1" x14ac:dyDescent="0.2">
      <c r="A22" s="37" t="s">
        <v>19</v>
      </c>
      <c r="B22" s="265"/>
      <c r="C22" s="347"/>
      <c r="D22" s="7">
        <v>557000</v>
      </c>
      <c r="E22" s="32"/>
      <c r="F22" s="7">
        <v>532000</v>
      </c>
      <c r="G22" s="32"/>
      <c r="H22" s="7">
        <v>527000</v>
      </c>
      <c r="I22" s="32"/>
      <c r="J22" s="198">
        <v>557000</v>
      </c>
      <c r="K22" s="275" t="s">
        <v>20</v>
      </c>
      <c r="L22" s="198">
        <v>562000</v>
      </c>
      <c r="M22" s="276"/>
    </row>
    <row r="23" spans="1:13" ht="11.25" customHeight="1" x14ac:dyDescent="0.2">
      <c r="A23" s="277" t="s">
        <v>12</v>
      </c>
      <c r="B23" s="267"/>
      <c r="C23" s="347"/>
      <c r="D23" s="8">
        <v>1040000</v>
      </c>
      <c r="E23" s="344"/>
      <c r="F23" s="8">
        <v>1070000</v>
      </c>
      <c r="G23" s="344"/>
      <c r="H23" s="8">
        <v>985000</v>
      </c>
      <c r="I23" s="344"/>
      <c r="J23" s="6">
        <v>872000</v>
      </c>
      <c r="K23" s="20" t="s">
        <v>20</v>
      </c>
      <c r="L23" s="6">
        <v>922000</v>
      </c>
      <c r="M23" s="1"/>
    </row>
    <row r="24" spans="1:13" ht="11.25" customHeight="1" x14ac:dyDescent="0.2">
      <c r="A24" s="104" t="s">
        <v>356</v>
      </c>
      <c r="B24" s="267"/>
      <c r="C24" s="347"/>
      <c r="D24" s="8">
        <v>40100</v>
      </c>
      <c r="E24" s="105"/>
      <c r="F24" s="8">
        <v>41200</v>
      </c>
      <c r="G24" s="105"/>
      <c r="H24" s="8">
        <v>44400</v>
      </c>
      <c r="I24" s="105"/>
      <c r="J24" s="6">
        <v>43200</v>
      </c>
      <c r="K24" s="1"/>
      <c r="L24" s="6">
        <v>48900</v>
      </c>
      <c r="M24" s="1"/>
    </row>
    <row r="25" spans="1:13" ht="11.25" customHeight="1" x14ac:dyDescent="0.2">
      <c r="A25" s="282" t="s">
        <v>439</v>
      </c>
      <c r="B25" s="265"/>
      <c r="C25" s="347"/>
      <c r="D25" s="283">
        <v>1080000</v>
      </c>
      <c r="E25" s="105"/>
      <c r="F25" s="283">
        <v>1110000</v>
      </c>
      <c r="G25" s="105"/>
      <c r="H25" s="283">
        <v>1030000</v>
      </c>
      <c r="I25" s="105"/>
      <c r="J25" s="284">
        <v>916000</v>
      </c>
      <c r="K25" s="285" t="s">
        <v>20</v>
      </c>
      <c r="L25" s="284">
        <v>971000</v>
      </c>
      <c r="M25" s="286"/>
    </row>
    <row r="26" spans="1:13" ht="12.6" customHeight="1" x14ac:dyDescent="0.2">
      <c r="A26" s="174" t="s">
        <v>575</v>
      </c>
      <c r="B26" s="267"/>
      <c r="C26" s="344"/>
      <c r="D26" s="6"/>
      <c r="E26" s="344"/>
      <c r="F26" s="6"/>
      <c r="G26" s="344"/>
      <c r="H26" s="6"/>
      <c r="I26" s="344"/>
      <c r="J26" s="6"/>
      <c r="K26" s="1"/>
      <c r="L26" s="6"/>
      <c r="M26" s="1"/>
    </row>
    <row r="27" spans="1:13" ht="11.25" customHeight="1" x14ac:dyDescent="0.2">
      <c r="A27" s="36" t="s">
        <v>21</v>
      </c>
      <c r="B27" s="265"/>
      <c r="C27" s="344"/>
      <c r="D27" s="6">
        <v>702000</v>
      </c>
      <c r="E27" s="344"/>
      <c r="F27" s="6">
        <v>712000</v>
      </c>
      <c r="G27" s="344"/>
      <c r="H27" s="6">
        <v>700000</v>
      </c>
      <c r="I27" s="344"/>
      <c r="J27" s="6">
        <v>697000</v>
      </c>
      <c r="K27" s="1"/>
      <c r="L27" s="6">
        <v>683000</v>
      </c>
      <c r="M27" s="1"/>
    </row>
    <row r="28" spans="1:13" ht="11.25" customHeight="1" x14ac:dyDescent="0.2">
      <c r="A28" s="104" t="s">
        <v>22</v>
      </c>
      <c r="B28" s="267"/>
      <c r="C28" s="347"/>
      <c r="D28" s="7">
        <v>146000</v>
      </c>
      <c r="E28" s="40"/>
      <c r="F28" s="7">
        <v>141000</v>
      </c>
      <c r="G28" s="40"/>
      <c r="H28" s="7">
        <v>166000</v>
      </c>
      <c r="I28" s="40"/>
      <c r="J28" s="198">
        <v>161000</v>
      </c>
      <c r="K28" s="275" t="s">
        <v>20</v>
      </c>
      <c r="L28" s="198">
        <v>157000</v>
      </c>
      <c r="M28" s="276"/>
    </row>
    <row r="29" spans="1:13" ht="11.25" customHeight="1" x14ac:dyDescent="0.2">
      <c r="A29" s="37" t="s">
        <v>12</v>
      </c>
      <c r="B29" s="265"/>
      <c r="C29" s="344"/>
      <c r="D29" s="8">
        <v>847000</v>
      </c>
      <c r="E29" s="344"/>
      <c r="F29" s="8">
        <v>853000</v>
      </c>
      <c r="G29" s="344"/>
      <c r="H29" s="8">
        <v>866000</v>
      </c>
      <c r="I29" s="344"/>
      <c r="J29" s="6">
        <v>858000</v>
      </c>
      <c r="K29" s="1"/>
      <c r="L29" s="6">
        <v>840000</v>
      </c>
      <c r="M29" s="1"/>
    </row>
    <row r="30" spans="1:13" ht="11.25" customHeight="1" x14ac:dyDescent="0.2">
      <c r="A30" s="103" t="s">
        <v>357</v>
      </c>
      <c r="B30" s="267"/>
      <c r="C30" s="344"/>
      <c r="D30" s="9">
        <v>18400</v>
      </c>
      <c r="E30" s="344"/>
      <c r="F30" s="9">
        <v>18200</v>
      </c>
      <c r="G30" s="344"/>
      <c r="H30" s="9">
        <v>17500</v>
      </c>
      <c r="I30" s="344"/>
      <c r="J30" s="9">
        <v>17500</v>
      </c>
      <c r="K30" s="20" t="s">
        <v>18</v>
      </c>
      <c r="L30" s="9">
        <v>17500</v>
      </c>
      <c r="M30" s="20" t="s">
        <v>18</v>
      </c>
    </row>
    <row r="31" spans="1:13" ht="12.6" customHeight="1" x14ac:dyDescent="0.2">
      <c r="A31" s="38" t="s">
        <v>576</v>
      </c>
      <c r="B31" s="267"/>
      <c r="C31" s="344"/>
      <c r="D31" s="6">
        <v>94200</v>
      </c>
      <c r="E31" s="344"/>
      <c r="F31" s="6">
        <v>190000</v>
      </c>
      <c r="G31" s="344"/>
      <c r="H31" s="6">
        <v>125000</v>
      </c>
      <c r="I31" s="344"/>
      <c r="J31" s="6">
        <v>41200</v>
      </c>
      <c r="K31" s="1"/>
      <c r="L31" s="6">
        <v>47600</v>
      </c>
      <c r="M31" s="1"/>
    </row>
    <row r="32" spans="1:13" ht="12.6" customHeight="1" x14ac:dyDescent="0.2">
      <c r="A32" s="103" t="s">
        <v>577</v>
      </c>
      <c r="B32" s="287"/>
      <c r="C32" s="344"/>
      <c r="D32" s="6">
        <v>813000</v>
      </c>
      <c r="E32" s="344"/>
      <c r="F32" s="6">
        <v>778000</v>
      </c>
      <c r="G32" s="344"/>
      <c r="H32" s="6">
        <v>663000</v>
      </c>
      <c r="I32" s="344"/>
      <c r="J32" s="6">
        <v>676000</v>
      </c>
      <c r="K32" s="1"/>
      <c r="L32" s="6">
        <v>919000</v>
      </c>
      <c r="M32" s="1"/>
    </row>
    <row r="33" spans="1:13" ht="11.25" customHeight="1" x14ac:dyDescent="0.2">
      <c r="A33" s="103" t="s">
        <v>358</v>
      </c>
      <c r="B33" s="281"/>
      <c r="C33" s="344"/>
      <c r="D33" s="6"/>
      <c r="E33" s="344"/>
      <c r="F33" s="6"/>
      <c r="G33" s="344"/>
      <c r="H33" s="6"/>
      <c r="I33" s="344"/>
      <c r="J33" s="6"/>
      <c r="K33" s="1"/>
      <c r="L33" s="6"/>
      <c r="M33" s="1"/>
    </row>
    <row r="34" spans="1:13" ht="11.25" customHeight="1" x14ac:dyDescent="0.2">
      <c r="A34" s="104" t="s">
        <v>359</v>
      </c>
      <c r="B34" s="267"/>
      <c r="C34" s="347"/>
      <c r="D34" s="94">
        <v>12600</v>
      </c>
      <c r="E34" s="105"/>
      <c r="F34" s="94">
        <v>9230</v>
      </c>
      <c r="G34" s="105"/>
      <c r="H34" s="94">
        <v>16400</v>
      </c>
      <c r="I34" s="105"/>
      <c r="J34" s="94">
        <v>9380</v>
      </c>
      <c r="K34" s="288"/>
      <c r="L34" s="94">
        <v>16100</v>
      </c>
      <c r="M34" s="273"/>
    </row>
    <row r="35" spans="1:13" ht="11.25" customHeight="1" x14ac:dyDescent="0.2">
      <c r="A35" s="36" t="s">
        <v>23</v>
      </c>
      <c r="B35" s="265"/>
      <c r="C35" s="344"/>
      <c r="D35" s="6"/>
      <c r="E35" s="344"/>
      <c r="F35" s="6"/>
      <c r="G35" s="344"/>
      <c r="H35" s="6"/>
      <c r="I35" s="344"/>
      <c r="J35" s="6"/>
      <c r="K35" s="1"/>
      <c r="L35" s="6"/>
      <c r="M35" s="1"/>
    </row>
    <row r="36" spans="1:13" ht="11.25" customHeight="1" x14ac:dyDescent="0.2">
      <c r="A36" s="274" t="s">
        <v>24</v>
      </c>
      <c r="B36" s="267"/>
      <c r="C36" s="344"/>
      <c r="D36" s="6">
        <v>5840</v>
      </c>
      <c r="E36" s="344"/>
      <c r="F36" s="6">
        <v>3850</v>
      </c>
      <c r="G36" s="344"/>
      <c r="H36" s="6">
        <v>7010</v>
      </c>
      <c r="I36" s="344"/>
      <c r="J36" s="6">
        <v>3850</v>
      </c>
      <c r="K36" s="1"/>
      <c r="L36" s="6">
        <v>5440</v>
      </c>
      <c r="M36" s="1"/>
    </row>
    <row r="37" spans="1:13" ht="11.25" customHeight="1" x14ac:dyDescent="0.2">
      <c r="A37" s="37" t="s">
        <v>25</v>
      </c>
      <c r="B37" s="265"/>
      <c r="C37" s="344"/>
      <c r="D37" s="6">
        <v>27800</v>
      </c>
      <c r="E37" s="344"/>
      <c r="F37" s="6">
        <v>21800</v>
      </c>
      <c r="G37" s="344"/>
      <c r="H37" s="6">
        <v>20000</v>
      </c>
      <c r="I37" s="344"/>
      <c r="J37" s="6">
        <v>10700</v>
      </c>
      <c r="K37" s="1"/>
      <c r="L37" s="6">
        <v>11500</v>
      </c>
      <c r="M37" s="1"/>
    </row>
    <row r="38" spans="1:13" ht="11.25" customHeight="1" x14ac:dyDescent="0.2">
      <c r="A38" s="274" t="s">
        <v>26</v>
      </c>
      <c r="B38" s="267"/>
      <c r="C38" s="344"/>
      <c r="D38" s="6">
        <v>7870</v>
      </c>
      <c r="E38" s="344"/>
      <c r="F38" s="6">
        <v>8210</v>
      </c>
      <c r="G38" s="344"/>
      <c r="H38" s="6">
        <v>7520</v>
      </c>
      <c r="I38" s="344"/>
      <c r="J38" s="6">
        <v>7850</v>
      </c>
      <c r="K38" s="1"/>
      <c r="L38" s="6">
        <v>9500</v>
      </c>
      <c r="M38" s="1"/>
    </row>
    <row r="39" spans="1:13" ht="11.25" customHeight="1" x14ac:dyDescent="0.2">
      <c r="A39" s="37" t="s">
        <v>27</v>
      </c>
      <c r="B39" s="265"/>
      <c r="C39" s="347"/>
      <c r="D39" s="6">
        <v>5360</v>
      </c>
      <c r="E39" s="100"/>
      <c r="F39" s="6">
        <v>7070</v>
      </c>
      <c r="G39" s="100"/>
      <c r="H39" s="6">
        <v>6200</v>
      </c>
      <c r="I39" s="100"/>
      <c r="J39" s="6">
        <v>6850</v>
      </c>
      <c r="K39" s="20"/>
      <c r="L39" s="6">
        <v>6200</v>
      </c>
      <c r="M39" s="1"/>
    </row>
    <row r="40" spans="1:13" ht="12.6" customHeight="1" x14ac:dyDescent="0.2">
      <c r="A40" s="274" t="s">
        <v>578</v>
      </c>
      <c r="B40" s="267"/>
      <c r="C40" s="344"/>
      <c r="D40" s="6">
        <v>191000</v>
      </c>
      <c r="E40" s="344"/>
      <c r="F40" s="6">
        <v>99600</v>
      </c>
      <c r="G40" s="344"/>
      <c r="H40" s="6">
        <v>34100</v>
      </c>
      <c r="I40" s="344"/>
      <c r="J40" s="6">
        <v>70200</v>
      </c>
      <c r="K40" s="1"/>
      <c r="L40" s="6">
        <v>63800</v>
      </c>
      <c r="M40" s="1"/>
    </row>
    <row r="41" spans="1:13" ht="12.6" customHeight="1" x14ac:dyDescent="0.2">
      <c r="A41" s="37" t="s">
        <v>579</v>
      </c>
      <c r="B41" s="265"/>
      <c r="C41" s="347"/>
      <c r="D41" s="10">
        <v>27100</v>
      </c>
      <c r="E41" s="40"/>
      <c r="F41" s="10">
        <v>104000</v>
      </c>
      <c r="G41" s="40"/>
      <c r="H41" s="10">
        <v>35000</v>
      </c>
      <c r="I41" s="40"/>
      <c r="J41" s="210">
        <v>18300</v>
      </c>
      <c r="K41" s="276"/>
      <c r="L41" s="210">
        <v>20200</v>
      </c>
      <c r="M41" s="276"/>
    </row>
    <row r="42" spans="1:13" ht="11.25" customHeight="1" x14ac:dyDescent="0.2">
      <c r="A42" s="277" t="s">
        <v>12</v>
      </c>
      <c r="B42" s="267"/>
      <c r="C42" s="347"/>
      <c r="D42" s="8">
        <v>265000</v>
      </c>
      <c r="E42" s="344"/>
      <c r="F42" s="8">
        <v>244000</v>
      </c>
      <c r="G42" s="100"/>
      <c r="H42" s="8">
        <v>110000</v>
      </c>
      <c r="I42" s="344"/>
      <c r="J42" s="6">
        <v>118000</v>
      </c>
      <c r="K42" s="20"/>
      <c r="L42" s="6">
        <v>117000</v>
      </c>
      <c r="M42" s="1"/>
    </row>
    <row r="43" spans="1:13" ht="11.25" customHeight="1" x14ac:dyDescent="0.2">
      <c r="A43" s="38" t="s">
        <v>28</v>
      </c>
      <c r="B43" s="265"/>
      <c r="C43" s="344"/>
      <c r="D43" s="8"/>
      <c r="E43" s="344"/>
      <c r="F43" s="8"/>
      <c r="G43" s="344"/>
      <c r="H43" s="8"/>
      <c r="I43" s="344"/>
      <c r="J43" s="6"/>
      <c r="K43" s="1"/>
      <c r="L43" s="6"/>
      <c r="M43" s="1"/>
    </row>
    <row r="44" spans="1:13" ht="11.25" customHeight="1" x14ac:dyDescent="0.2">
      <c r="A44" s="104" t="s">
        <v>29</v>
      </c>
      <c r="B44" s="267"/>
      <c r="C44" s="344"/>
      <c r="D44" s="8">
        <v>1800000</v>
      </c>
      <c r="E44" s="344"/>
      <c r="F44" s="8">
        <v>1820000</v>
      </c>
      <c r="G44" s="344"/>
      <c r="H44" s="8">
        <v>1810000</v>
      </c>
      <c r="I44" s="344"/>
      <c r="J44" s="6">
        <v>1680000</v>
      </c>
      <c r="K44" s="20" t="s">
        <v>20</v>
      </c>
      <c r="L44" s="6">
        <v>1750000</v>
      </c>
      <c r="M44" s="1"/>
    </row>
    <row r="45" spans="1:13" ht="12.6" customHeight="1" x14ac:dyDescent="0.2">
      <c r="A45" s="270" t="s">
        <v>580</v>
      </c>
      <c r="B45" s="265"/>
      <c r="C45" s="347"/>
      <c r="D45" s="8">
        <v>1860000</v>
      </c>
      <c r="E45" s="344"/>
      <c r="F45" s="8">
        <v>1820000</v>
      </c>
      <c r="G45" s="344"/>
      <c r="H45" s="8">
        <v>1820000</v>
      </c>
      <c r="I45" s="344"/>
      <c r="J45" s="6">
        <v>1660000</v>
      </c>
      <c r="K45" s="1"/>
      <c r="L45" s="6">
        <v>1950000</v>
      </c>
      <c r="M45" s="1"/>
    </row>
    <row r="46" spans="1:13" ht="12.6" customHeight="1" x14ac:dyDescent="0.2">
      <c r="A46" s="103" t="s">
        <v>581</v>
      </c>
      <c r="B46" s="267"/>
      <c r="C46" s="344"/>
      <c r="D46" s="6"/>
      <c r="E46" s="344"/>
      <c r="F46" s="6"/>
      <c r="G46" s="344"/>
      <c r="H46" s="6"/>
      <c r="I46" s="344"/>
      <c r="J46" s="6"/>
      <c r="K46" s="1"/>
      <c r="L46" s="6"/>
      <c r="M46" s="1"/>
    </row>
    <row r="47" spans="1:13" ht="12.6" customHeight="1" x14ac:dyDescent="0.2">
      <c r="A47" s="270" t="s">
        <v>582</v>
      </c>
      <c r="B47" s="265" t="s">
        <v>30</v>
      </c>
      <c r="C47" s="344"/>
      <c r="D47" s="289">
        <v>285.39299999999997</v>
      </c>
      <c r="E47" s="344"/>
      <c r="F47" s="289">
        <v>298.738</v>
      </c>
      <c r="G47" s="344"/>
      <c r="H47" s="289">
        <v>279.596</v>
      </c>
      <c r="I47" s="344"/>
      <c r="J47" s="289">
        <v>286.745</v>
      </c>
      <c r="K47" s="1"/>
      <c r="L47" s="289">
        <v>432.26400000000001</v>
      </c>
      <c r="M47" s="1"/>
    </row>
    <row r="48" spans="1:13" ht="11.25" customHeight="1" x14ac:dyDescent="0.2">
      <c r="A48" s="104" t="s">
        <v>360</v>
      </c>
      <c r="B48" s="267" t="s">
        <v>31</v>
      </c>
      <c r="C48" s="344"/>
      <c r="D48" s="289">
        <v>280.42500000000001</v>
      </c>
      <c r="E48" s="344"/>
      <c r="F48" s="289">
        <v>292.56799999999998</v>
      </c>
      <c r="G48" s="344"/>
      <c r="H48" s="289">
        <v>272.267</v>
      </c>
      <c r="I48" s="344"/>
      <c r="J48" s="289">
        <v>279.94799999999998</v>
      </c>
      <c r="K48" s="1"/>
      <c r="L48" s="289">
        <v>424.30599999999998</v>
      </c>
      <c r="M48" s="1"/>
    </row>
    <row r="49" spans="1:14" ht="11.25" customHeight="1" x14ac:dyDescent="0.2">
      <c r="A49" s="270" t="s">
        <v>361</v>
      </c>
      <c r="B49" s="265" t="s">
        <v>31</v>
      </c>
      <c r="C49" s="344"/>
      <c r="D49" s="289">
        <v>279.51799999999997</v>
      </c>
      <c r="E49" s="344"/>
      <c r="F49" s="289">
        <v>295.95999999999998</v>
      </c>
      <c r="G49" s="344"/>
      <c r="H49" s="289">
        <v>272.36399999999998</v>
      </c>
      <c r="I49" s="344"/>
      <c r="J49" s="289">
        <v>279.79700000000003</v>
      </c>
      <c r="K49" s="1"/>
      <c r="L49" s="289">
        <v>422.49599999999998</v>
      </c>
      <c r="M49" s="1"/>
    </row>
    <row r="50" spans="1:14" ht="11.25" customHeight="1" x14ac:dyDescent="0.2">
      <c r="A50" s="106" t="s">
        <v>362</v>
      </c>
      <c r="B50" s="267"/>
      <c r="C50" s="344"/>
      <c r="D50" s="8"/>
      <c r="E50" s="347"/>
      <c r="F50" s="8"/>
      <c r="G50" s="347"/>
      <c r="H50" s="8"/>
      <c r="I50" s="347"/>
      <c r="J50" s="6"/>
      <c r="K50" s="1"/>
      <c r="L50" s="6"/>
      <c r="M50" s="1"/>
    </row>
    <row r="51" spans="1:14" ht="11.25" customHeight="1" x14ac:dyDescent="0.2">
      <c r="A51" s="38" t="s">
        <v>32</v>
      </c>
      <c r="B51" s="265"/>
      <c r="C51" s="347"/>
      <c r="D51" s="268">
        <v>20100000</v>
      </c>
      <c r="E51" s="349"/>
      <c r="F51" s="268">
        <v>20600000</v>
      </c>
      <c r="G51" s="349"/>
      <c r="H51" s="268">
        <v>20400000</v>
      </c>
      <c r="I51" s="349"/>
      <c r="J51" s="268">
        <v>20600000</v>
      </c>
      <c r="K51" s="349"/>
      <c r="L51" s="268">
        <v>21200000</v>
      </c>
      <c r="M51" s="1"/>
    </row>
    <row r="52" spans="1:14" ht="11.25" customHeight="1" x14ac:dyDescent="0.2">
      <c r="A52" s="103" t="s">
        <v>33</v>
      </c>
      <c r="B52" s="267"/>
      <c r="C52" s="347"/>
      <c r="D52" s="291">
        <v>19500000</v>
      </c>
      <c r="E52" s="349"/>
      <c r="F52" s="291">
        <v>20100000</v>
      </c>
      <c r="G52" s="349"/>
      <c r="H52" s="291">
        <v>19800000</v>
      </c>
      <c r="I52" s="349" t="s">
        <v>20</v>
      </c>
      <c r="J52" s="291">
        <v>20800000</v>
      </c>
      <c r="K52" s="349" t="s">
        <v>420</v>
      </c>
      <c r="L52" s="291">
        <v>21300000</v>
      </c>
      <c r="M52" s="349"/>
    </row>
    <row r="53" spans="1:14" s="62" customFormat="1" ht="11.25" customHeight="1" x14ac:dyDescent="0.2">
      <c r="A53" s="351" t="s">
        <v>34</v>
      </c>
      <c r="B53" s="352"/>
      <c r="C53" s="189"/>
      <c r="D53" s="353">
        <v>23900000</v>
      </c>
      <c r="E53" s="354"/>
      <c r="F53" s="353">
        <v>24400000</v>
      </c>
      <c r="G53" s="354"/>
      <c r="H53" s="353">
        <v>24400000</v>
      </c>
      <c r="I53" s="354"/>
      <c r="J53" s="353">
        <v>25000000</v>
      </c>
      <c r="K53" s="354"/>
      <c r="L53" s="353">
        <v>25300000</v>
      </c>
      <c r="M53" s="355"/>
    </row>
    <row r="54" spans="1:14" s="62" customFormat="1" ht="11.25" customHeight="1" x14ac:dyDescent="0.2">
      <c r="A54" s="361" t="s">
        <v>649</v>
      </c>
      <c r="B54" s="361"/>
      <c r="C54" s="361"/>
      <c r="D54" s="361"/>
      <c r="E54" s="361"/>
      <c r="F54" s="361"/>
      <c r="G54" s="361"/>
      <c r="H54" s="361"/>
      <c r="I54" s="361"/>
      <c r="J54" s="361"/>
      <c r="K54" s="361"/>
      <c r="L54" s="361"/>
      <c r="M54" s="361"/>
    </row>
    <row r="55" spans="1:14" ht="11.25" customHeight="1" x14ac:dyDescent="0.2">
      <c r="A55" s="359" t="s">
        <v>653</v>
      </c>
      <c r="B55" s="359"/>
      <c r="C55" s="359"/>
      <c r="D55" s="359"/>
      <c r="E55" s="359"/>
      <c r="F55" s="359"/>
      <c r="G55" s="359"/>
      <c r="H55" s="359"/>
      <c r="I55" s="359"/>
      <c r="J55" s="359"/>
      <c r="K55" s="359"/>
      <c r="L55" s="359"/>
      <c r="M55" s="360"/>
    </row>
    <row r="56" spans="1:14" ht="11.25" customHeight="1" x14ac:dyDescent="0.2">
      <c r="A56" s="359" t="s">
        <v>1</v>
      </c>
      <c r="B56" s="359"/>
      <c r="C56" s="359"/>
      <c r="D56" s="359"/>
      <c r="E56" s="359"/>
      <c r="F56" s="359"/>
      <c r="G56" s="359"/>
      <c r="H56" s="359"/>
      <c r="I56" s="359"/>
      <c r="J56" s="359"/>
      <c r="K56" s="359"/>
      <c r="L56" s="359"/>
      <c r="M56" s="360"/>
    </row>
    <row r="57" spans="1:14" ht="11.25" customHeight="1" x14ac:dyDescent="0.2">
      <c r="A57" s="368"/>
      <c r="B57" s="368"/>
      <c r="C57" s="368"/>
      <c r="D57" s="368"/>
      <c r="E57" s="368"/>
      <c r="F57" s="368"/>
      <c r="G57" s="368"/>
      <c r="H57" s="368"/>
      <c r="I57" s="368"/>
      <c r="J57" s="368"/>
      <c r="K57" s="368"/>
      <c r="L57" s="368"/>
      <c r="M57" s="369"/>
    </row>
    <row r="58" spans="1:14" ht="11.25" customHeight="1" x14ac:dyDescent="0.2">
      <c r="A58" s="370" t="s">
        <v>583</v>
      </c>
      <c r="B58" s="370"/>
      <c r="C58" s="370"/>
      <c r="D58" s="370"/>
      <c r="E58" s="370"/>
      <c r="F58" s="370"/>
      <c r="G58" s="370"/>
      <c r="H58" s="370"/>
      <c r="I58" s="370"/>
      <c r="J58" s="370"/>
      <c r="K58" s="370"/>
      <c r="L58" s="370"/>
      <c r="M58" s="370"/>
    </row>
    <row r="59" spans="1:14" ht="11.25" customHeight="1" x14ac:dyDescent="0.2">
      <c r="A59" s="361" t="s">
        <v>584</v>
      </c>
      <c r="B59" s="361"/>
      <c r="C59" s="361"/>
      <c r="D59" s="361"/>
      <c r="E59" s="361"/>
      <c r="F59" s="361"/>
      <c r="G59" s="361"/>
      <c r="H59" s="361"/>
      <c r="I59" s="361"/>
      <c r="J59" s="361"/>
      <c r="K59" s="361"/>
      <c r="L59" s="361"/>
      <c r="M59" s="361"/>
      <c r="N59" s="90"/>
    </row>
    <row r="60" spans="1:14" ht="22.5" customHeight="1" x14ac:dyDescent="0.2">
      <c r="A60" s="364" t="s">
        <v>585</v>
      </c>
      <c r="B60" s="364"/>
      <c r="C60" s="364"/>
      <c r="D60" s="364"/>
      <c r="E60" s="364"/>
      <c r="F60" s="364"/>
      <c r="G60" s="364"/>
      <c r="H60" s="364"/>
      <c r="I60" s="364"/>
      <c r="J60" s="364"/>
      <c r="K60" s="364"/>
      <c r="L60" s="364"/>
      <c r="M60" s="364"/>
      <c r="N60" s="90"/>
    </row>
    <row r="61" spans="1:14" ht="11.25" customHeight="1" x14ac:dyDescent="0.2">
      <c r="A61" s="365" t="s">
        <v>586</v>
      </c>
      <c r="B61" s="365"/>
      <c r="C61" s="365"/>
      <c r="D61" s="365"/>
      <c r="E61" s="365"/>
      <c r="F61" s="365"/>
      <c r="G61" s="365"/>
      <c r="H61" s="365"/>
      <c r="I61" s="365"/>
      <c r="J61" s="365"/>
      <c r="K61" s="365"/>
      <c r="L61" s="365"/>
      <c r="M61" s="365"/>
    </row>
    <row r="62" spans="1:14" ht="11.25" customHeight="1" x14ac:dyDescent="0.2">
      <c r="A62" s="365" t="s">
        <v>587</v>
      </c>
      <c r="B62" s="365"/>
      <c r="C62" s="365"/>
      <c r="D62" s="365"/>
      <c r="E62" s="365"/>
      <c r="F62" s="365"/>
      <c r="G62" s="365"/>
      <c r="H62" s="365"/>
      <c r="I62" s="365"/>
      <c r="J62" s="365"/>
      <c r="K62" s="365"/>
      <c r="L62" s="365"/>
      <c r="M62" s="365"/>
    </row>
    <row r="63" spans="1:14" ht="22.5" customHeight="1" x14ac:dyDescent="0.2">
      <c r="A63" s="364" t="s">
        <v>588</v>
      </c>
      <c r="B63" s="364"/>
      <c r="C63" s="364"/>
      <c r="D63" s="364"/>
      <c r="E63" s="364"/>
      <c r="F63" s="364"/>
      <c r="G63" s="364"/>
      <c r="H63" s="364"/>
      <c r="I63" s="364"/>
      <c r="J63" s="364"/>
      <c r="K63" s="364"/>
      <c r="L63" s="364"/>
      <c r="M63" s="364"/>
    </row>
    <row r="64" spans="1:14" ht="11.25" customHeight="1" x14ac:dyDescent="0.2">
      <c r="A64" s="365" t="s">
        <v>589</v>
      </c>
      <c r="B64" s="365"/>
      <c r="C64" s="365"/>
      <c r="D64" s="365"/>
      <c r="E64" s="365"/>
      <c r="F64" s="365"/>
      <c r="G64" s="365"/>
      <c r="H64" s="365"/>
      <c r="I64" s="365"/>
      <c r="J64" s="365"/>
      <c r="K64" s="365"/>
      <c r="L64" s="365"/>
      <c r="M64" s="365"/>
    </row>
    <row r="65" spans="1:13" s="338" customFormat="1" ht="22.5" customHeight="1" x14ac:dyDescent="0.2">
      <c r="A65" s="366" t="s">
        <v>590</v>
      </c>
      <c r="B65" s="366"/>
      <c r="C65" s="366"/>
      <c r="D65" s="366"/>
      <c r="E65" s="366"/>
      <c r="F65" s="366"/>
      <c r="G65" s="366"/>
      <c r="H65" s="366"/>
      <c r="I65" s="366"/>
      <c r="J65" s="366"/>
      <c r="K65" s="366"/>
      <c r="L65" s="366"/>
      <c r="M65" s="366"/>
    </row>
    <row r="66" spans="1:13" ht="11.25" customHeight="1" x14ac:dyDescent="0.2">
      <c r="A66" s="367" t="s">
        <v>591</v>
      </c>
      <c r="B66" s="367"/>
      <c r="C66" s="367"/>
      <c r="D66" s="367"/>
      <c r="E66" s="367"/>
      <c r="F66" s="367"/>
      <c r="G66" s="367"/>
      <c r="H66" s="367"/>
      <c r="I66" s="367"/>
      <c r="J66" s="367"/>
      <c r="K66" s="367"/>
      <c r="L66" s="367"/>
      <c r="M66" s="367"/>
    </row>
    <row r="67" spans="1:13" ht="22.5" customHeight="1" x14ac:dyDescent="0.2">
      <c r="A67" s="364" t="s">
        <v>592</v>
      </c>
      <c r="B67" s="364"/>
      <c r="C67" s="364"/>
      <c r="D67" s="364"/>
      <c r="E67" s="364"/>
      <c r="F67" s="364"/>
      <c r="G67" s="364"/>
      <c r="H67" s="364"/>
      <c r="I67" s="364"/>
      <c r="J67" s="364"/>
      <c r="K67" s="364"/>
      <c r="L67" s="364"/>
      <c r="M67" s="364"/>
    </row>
    <row r="68" spans="1:13" ht="22.5" customHeight="1" x14ac:dyDescent="0.2">
      <c r="A68" s="358" t="s">
        <v>593</v>
      </c>
      <c r="B68" s="358"/>
      <c r="C68" s="358"/>
      <c r="D68" s="358"/>
      <c r="E68" s="358"/>
      <c r="F68" s="358"/>
      <c r="G68" s="358"/>
      <c r="H68" s="358"/>
      <c r="I68" s="358"/>
      <c r="J68" s="358"/>
      <c r="K68" s="358"/>
      <c r="L68" s="358"/>
      <c r="M68" s="358"/>
    </row>
  </sheetData>
  <mergeCells count="20">
    <mergeCell ref="A60:M60"/>
    <mergeCell ref="A61:M61"/>
    <mergeCell ref="A62:M62"/>
    <mergeCell ref="A67:M67"/>
    <mergeCell ref="A68:M68"/>
    <mergeCell ref="A1:M1"/>
    <mergeCell ref="A54:M54"/>
    <mergeCell ref="A2:M2"/>
    <mergeCell ref="A3:M3"/>
    <mergeCell ref="A4:M4"/>
    <mergeCell ref="A5:M5"/>
    <mergeCell ref="A63:M63"/>
    <mergeCell ref="A64:M64"/>
    <mergeCell ref="A65:M65"/>
    <mergeCell ref="A66:M66"/>
    <mergeCell ref="A55:M55"/>
    <mergeCell ref="A56:M56"/>
    <mergeCell ref="A57:M57"/>
    <mergeCell ref="A58:M58"/>
    <mergeCell ref="A59:M59"/>
  </mergeCells>
  <pageMargins left="0.5" right="0.5" top="0.5" bottom="0.75" header="0.5" footer="0.5"/>
  <pageSetup orientation="portrait" r:id="rId1"/>
  <rowBreaks count="1" manualBreakCount="1">
    <brk id="54" max="16383" man="1"/>
  </rowBreaks>
  <ignoredErrors>
    <ignoredError sqref="D6 F6 H6 J6 L6"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dimension ref="A1:V52"/>
  <sheetViews>
    <sheetView zoomScaleNormal="100" workbookViewId="0">
      <selection sqref="A1:M1"/>
    </sheetView>
  </sheetViews>
  <sheetFormatPr defaultColWidth="9.140625" defaultRowHeight="11.25" customHeight="1" x14ac:dyDescent="0.2"/>
  <cols>
    <col min="1" max="1" width="17.28515625" style="1" customWidth="1"/>
    <col min="2" max="2" width="1.7109375" style="182" customWidth="1"/>
    <col min="3" max="3" width="9" style="1" customWidth="1"/>
    <col min="4" max="4" width="1.7109375" style="182" customWidth="1"/>
    <col min="5" max="5" width="7.7109375" style="1" customWidth="1"/>
    <col min="6" max="6" width="1.7109375" style="182" customWidth="1"/>
    <col min="7" max="7" width="9" style="1" customWidth="1"/>
    <col min="8" max="8" width="1.7109375" style="182" customWidth="1"/>
    <col min="9" max="9" width="10.42578125" style="1" customWidth="1"/>
    <col min="10" max="10" width="1.7109375" style="182" customWidth="1"/>
    <col min="11" max="11" width="7.7109375" style="1" customWidth="1"/>
    <col min="12" max="12" width="1.7109375" style="1" customWidth="1"/>
    <col min="13" max="243" width="9.140625" style="1"/>
    <col min="244" max="244" width="17.28515625" style="1" customWidth="1"/>
    <col min="245" max="245" width="1.5703125" style="1" customWidth="1"/>
    <col min="246" max="246" width="9.85546875" style="1" customWidth="1"/>
    <col min="247" max="247" width="1.5703125" style="1" customWidth="1"/>
    <col min="248" max="248" width="8.28515625" style="1" customWidth="1"/>
    <col min="249" max="249" width="1.5703125" style="1" customWidth="1"/>
    <col min="250" max="250" width="9.85546875" style="1" customWidth="1"/>
    <col min="251" max="251" width="1.5703125" style="1" customWidth="1"/>
    <col min="252" max="252" width="13.140625" style="1" customWidth="1"/>
    <col min="253" max="253" width="1.5703125" style="1" customWidth="1"/>
    <col min="254" max="254" width="9.140625" style="1" customWidth="1"/>
    <col min="255" max="255" width="1.5703125" style="1" customWidth="1"/>
    <col min="256" max="499" width="9.140625" style="1"/>
    <col min="500" max="500" width="17.28515625" style="1" customWidth="1"/>
    <col min="501" max="501" width="1.5703125" style="1" customWidth="1"/>
    <col min="502" max="502" width="9.85546875" style="1" customWidth="1"/>
    <col min="503" max="503" width="1.5703125" style="1" customWidth="1"/>
    <col min="504" max="504" width="8.28515625" style="1" customWidth="1"/>
    <col min="505" max="505" width="1.5703125" style="1" customWidth="1"/>
    <col min="506" max="506" width="9.85546875" style="1" customWidth="1"/>
    <col min="507" max="507" width="1.5703125" style="1" customWidth="1"/>
    <col min="508" max="508" width="13.140625" style="1" customWidth="1"/>
    <col min="509" max="509" width="1.5703125" style="1" customWidth="1"/>
    <col min="510" max="510" width="9.140625" style="1" customWidth="1"/>
    <col min="511" max="511" width="1.5703125" style="1" customWidth="1"/>
    <col min="512" max="755" width="9.140625" style="1"/>
    <col min="756" max="756" width="17.28515625" style="1" customWidth="1"/>
    <col min="757" max="757" width="1.5703125" style="1" customWidth="1"/>
    <col min="758" max="758" width="9.85546875" style="1" customWidth="1"/>
    <col min="759" max="759" width="1.5703125" style="1" customWidth="1"/>
    <col min="760" max="760" width="8.28515625" style="1" customWidth="1"/>
    <col min="761" max="761" width="1.5703125" style="1" customWidth="1"/>
    <col min="762" max="762" width="9.85546875" style="1" customWidth="1"/>
    <col min="763" max="763" width="1.5703125" style="1" customWidth="1"/>
    <col min="764" max="764" width="13.140625" style="1" customWidth="1"/>
    <col min="765" max="765" width="1.5703125" style="1" customWidth="1"/>
    <col min="766" max="766" width="9.140625" style="1" customWidth="1"/>
    <col min="767" max="767" width="1.5703125" style="1" customWidth="1"/>
    <col min="768" max="1011" width="9.140625" style="1"/>
    <col min="1012" max="1012" width="17.28515625" style="1" customWidth="1"/>
    <col min="1013" max="1013" width="1.5703125" style="1" customWidth="1"/>
    <col min="1014" max="1014" width="9.85546875" style="1" customWidth="1"/>
    <col min="1015" max="1015" width="1.5703125" style="1" customWidth="1"/>
    <col min="1016" max="1016" width="8.28515625" style="1" customWidth="1"/>
    <col min="1017" max="1017" width="1.5703125" style="1" customWidth="1"/>
    <col min="1018" max="1018" width="9.85546875" style="1" customWidth="1"/>
    <col min="1019" max="1019" width="1.5703125" style="1" customWidth="1"/>
    <col min="1020" max="1020" width="13.140625" style="1" customWidth="1"/>
    <col min="1021" max="1021" width="1.5703125" style="1" customWidth="1"/>
    <col min="1022" max="1022" width="9.140625" style="1" customWidth="1"/>
    <col min="1023" max="1023" width="1.5703125" style="1" customWidth="1"/>
    <col min="1024" max="1267" width="9.140625" style="1"/>
    <col min="1268" max="1268" width="17.28515625" style="1" customWidth="1"/>
    <col min="1269" max="1269" width="1.5703125" style="1" customWidth="1"/>
    <col min="1270" max="1270" width="9.85546875" style="1" customWidth="1"/>
    <col min="1271" max="1271" width="1.5703125" style="1" customWidth="1"/>
    <col min="1272" max="1272" width="8.28515625" style="1" customWidth="1"/>
    <col min="1273" max="1273" width="1.5703125" style="1" customWidth="1"/>
    <col min="1274" max="1274" width="9.85546875" style="1" customWidth="1"/>
    <col min="1275" max="1275" width="1.5703125" style="1" customWidth="1"/>
    <col min="1276" max="1276" width="13.140625" style="1" customWidth="1"/>
    <col min="1277" max="1277" width="1.5703125" style="1" customWidth="1"/>
    <col min="1278" max="1278" width="9.140625" style="1" customWidth="1"/>
    <col min="1279" max="1279" width="1.5703125" style="1" customWidth="1"/>
    <col min="1280" max="1523" width="9.140625" style="1"/>
    <col min="1524" max="1524" width="17.28515625" style="1" customWidth="1"/>
    <col min="1525" max="1525" width="1.5703125" style="1" customWidth="1"/>
    <col min="1526" max="1526" width="9.85546875" style="1" customWidth="1"/>
    <col min="1527" max="1527" width="1.5703125" style="1" customWidth="1"/>
    <col min="1528" max="1528" width="8.28515625" style="1" customWidth="1"/>
    <col min="1529" max="1529" width="1.5703125" style="1" customWidth="1"/>
    <col min="1530" max="1530" width="9.85546875" style="1" customWidth="1"/>
    <col min="1531" max="1531" width="1.5703125" style="1" customWidth="1"/>
    <col min="1532" max="1532" width="13.140625" style="1" customWidth="1"/>
    <col min="1533" max="1533" width="1.5703125" style="1" customWidth="1"/>
    <col min="1534" max="1534" width="9.140625" style="1" customWidth="1"/>
    <col min="1535" max="1535" width="1.5703125" style="1" customWidth="1"/>
    <col min="1536" max="1779" width="9.140625" style="1"/>
    <col min="1780" max="1780" width="17.28515625" style="1" customWidth="1"/>
    <col min="1781" max="1781" width="1.5703125" style="1" customWidth="1"/>
    <col min="1782" max="1782" width="9.85546875" style="1" customWidth="1"/>
    <col min="1783" max="1783" width="1.5703125" style="1" customWidth="1"/>
    <col min="1784" max="1784" width="8.28515625" style="1" customWidth="1"/>
    <col min="1785" max="1785" width="1.5703125" style="1" customWidth="1"/>
    <col min="1786" max="1786" width="9.85546875" style="1" customWidth="1"/>
    <col min="1787" max="1787" width="1.5703125" style="1" customWidth="1"/>
    <col min="1788" max="1788" width="13.140625" style="1" customWidth="1"/>
    <col min="1789" max="1789" width="1.5703125" style="1" customWidth="1"/>
    <col min="1790" max="1790" width="9.140625" style="1" customWidth="1"/>
    <col min="1791" max="1791" width="1.5703125" style="1" customWidth="1"/>
    <col min="1792" max="2035" width="9.140625" style="1"/>
    <col min="2036" max="2036" width="17.28515625" style="1" customWidth="1"/>
    <col min="2037" max="2037" width="1.5703125" style="1" customWidth="1"/>
    <col min="2038" max="2038" width="9.85546875" style="1" customWidth="1"/>
    <col min="2039" max="2039" width="1.5703125" style="1" customWidth="1"/>
    <col min="2040" max="2040" width="8.28515625" style="1" customWidth="1"/>
    <col min="2041" max="2041" width="1.5703125" style="1" customWidth="1"/>
    <col min="2042" max="2042" width="9.85546875" style="1" customWidth="1"/>
    <col min="2043" max="2043" width="1.5703125" style="1" customWidth="1"/>
    <col min="2044" max="2044" width="13.140625" style="1" customWidth="1"/>
    <col min="2045" max="2045" width="1.5703125" style="1" customWidth="1"/>
    <col min="2046" max="2046" width="9.140625" style="1" customWidth="1"/>
    <col min="2047" max="2047" width="1.5703125" style="1" customWidth="1"/>
    <col min="2048" max="2291" width="9.140625" style="1"/>
    <col min="2292" max="2292" width="17.28515625" style="1" customWidth="1"/>
    <col min="2293" max="2293" width="1.5703125" style="1" customWidth="1"/>
    <col min="2294" max="2294" width="9.85546875" style="1" customWidth="1"/>
    <col min="2295" max="2295" width="1.5703125" style="1" customWidth="1"/>
    <col min="2296" max="2296" width="8.28515625" style="1" customWidth="1"/>
    <col min="2297" max="2297" width="1.5703125" style="1" customWidth="1"/>
    <col min="2298" max="2298" width="9.85546875" style="1" customWidth="1"/>
    <col min="2299" max="2299" width="1.5703125" style="1" customWidth="1"/>
    <col min="2300" max="2300" width="13.140625" style="1" customWidth="1"/>
    <col min="2301" max="2301" width="1.5703125" style="1" customWidth="1"/>
    <col min="2302" max="2302" width="9.140625" style="1" customWidth="1"/>
    <col min="2303" max="2303" width="1.5703125" style="1" customWidth="1"/>
    <col min="2304" max="2547" width="9.140625" style="1"/>
    <col min="2548" max="2548" width="17.28515625" style="1" customWidth="1"/>
    <col min="2549" max="2549" width="1.5703125" style="1" customWidth="1"/>
    <col min="2550" max="2550" width="9.85546875" style="1" customWidth="1"/>
    <col min="2551" max="2551" width="1.5703125" style="1" customWidth="1"/>
    <col min="2552" max="2552" width="8.28515625" style="1" customWidth="1"/>
    <col min="2553" max="2553" width="1.5703125" style="1" customWidth="1"/>
    <col min="2554" max="2554" width="9.85546875" style="1" customWidth="1"/>
    <col min="2555" max="2555" width="1.5703125" style="1" customWidth="1"/>
    <col min="2556" max="2556" width="13.140625" style="1" customWidth="1"/>
    <col min="2557" max="2557" width="1.5703125" style="1" customWidth="1"/>
    <col min="2558" max="2558" width="9.140625" style="1" customWidth="1"/>
    <col min="2559" max="2559" width="1.5703125" style="1" customWidth="1"/>
    <col min="2560" max="2803" width="9.140625" style="1"/>
    <col min="2804" max="2804" width="17.28515625" style="1" customWidth="1"/>
    <col min="2805" max="2805" width="1.5703125" style="1" customWidth="1"/>
    <col min="2806" max="2806" width="9.85546875" style="1" customWidth="1"/>
    <col min="2807" max="2807" width="1.5703125" style="1" customWidth="1"/>
    <col min="2808" max="2808" width="8.28515625" style="1" customWidth="1"/>
    <col min="2809" max="2809" width="1.5703125" style="1" customWidth="1"/>
    <col min="2810" max="2810" width="9.85546875" style="1" customWidth="1"/>
    <col min="2811" max="2811" width="1.5703125" style="1" customWidth="1"/>
    <col min="2812" max="2812" width="13.140625" style="1" customWidth="1"/>
    <col min="2813" max="2813" width="1.5703125" style="1" customWidth="1"/>
    <col min="2814" max="2814" width="9.140625" style="1" customWidth="1"/>
    <col min="2815" max="2815" width="1.5703125" style="1" customWidth="1"/>
    <col min="2816" max="3059" width="9.140625" style="1"/>
    <col min="3060" max="3060" width="17.28515625" style="1" customWidth="1"/>
    <col min="3061" max="3061" width="1.5703125" style="1" customWidth="1"/>
    <col min="3062" max="3062" width="9.85546875" style="1" customWidth="1"/>
    <col min="3063" max="3063" width="1.5703125" style="1" customWidth="1"/>
    <col min="3064" max="3064" width="8.28515625" style="1" customWidth="1"/>
    <col min="3065" max="3065" width="1.5703125" style="1" customWidth="1"/>
    <col min="3066" max="3066" width="9.85546875" style="1" customWidth="1"/>
    <col min="3067" max="3067" width="1.5703125" style="1" customWidth="1"/>
    <col min="3068" max="3068" width="13.140625" style="1" customWidth="1"/>
    <col min="3069" max="3069" width="1.5703125" style="1" customWidth="1"/>
    <col min="3070" max="3070" width="9.140625" style="1" customWidth="1"/>
    <col min="3071" max="3071" width="1.5703125" style="1" customWidth="1"/>
    <col min="3072" max="3315" width="9.140625" style="1"/>
    <col min="3316" max="3316" width="17.28515625" style="1" customWidth="1"/>
    <col min="3317" max="3317" width="1.5703125" style="1" customWidth="1"/>
    <col min="3318" max="3318" width="9.85546875" style="1" customWidth="1"/>
    <col min="3319" max="3319" width="1.5703125" style="1" customWidth="1"/>
    <col min="3320" max="3320" width="8.28515625" style="1" customWidth="1"/>
    <col min="3321" max="3321" width="1.5703125" style="1" customWidth="1"/>
    <col min="3322" max="3322" width="9.85546875" style="1" customWidth="1"/>
    <col min="3323" max="3323" width="1.5703125" style="1" customWidth="1"/>
    <col min="3324" max="3324" width="13.140625" style="1" customWidth="1"/>
    <col min="3325" max="3325" width="1.5703125" style="1" customWidth="1"/>
    <col min="3326" max="3326" width="9.140625" style="1" customWidth="1"/>
    <col min="3327" max="3327" width="1.5703125" style="1" customWidth="1"/>
    <col min="3328" max="3571" width="9.140625" style="1"/>
    <col min="3572" max="3572" width="17.28515625" style="1" customWidth="1"/>
    <col min="3573" max="3573" width="1.5703125" style="1" customWidth="1"/>
    <col min="3574" max="3574" width="9.85546875" style="1" customWidth="1"/>
    <col min="3575" max="3575" width="1.5703125" style="1" customWidth="1"/>
    <col min="3576" max="3576" width="8.28515625" style="1" customWidth="1"/>
    <col min="3577" max="3577" width="1.5703125" style="1" customWidth="1"/>
    <col min="3578" max="3578" width="9.85546875" style="1" customWidth="1"/>
    <col min="3579" max="3579" width="1.5703125" style="1" customWidth="1"/>
    <col min="3580" max="3580" width="13.140625" style="1" customWidth="1"/>
    <col min="3581" max="3581" width="1.5703125" style="1" customWidth="1"/>
    <col min="3582" max="3582" width="9.140625" style="1" customWidth="1"/>
    <col min="3583" max="3583" width="1.5703125" style="1" customWidth="1"/>
    <col min="3584" max="3827" width="9.140625" style="1"/>
    <col min="3828" max="3828" width="17.28515625" style="1" customWidth="1"/>
    <col min="3829" max="3829" width="1.5703125" style="1" customWidth="1"/>
    <col min="3830" max="3830" width="9.85546875" style="1" customWidth="1"/>
    <col min="3831" max="3831" width="1.5703125" style="1" customWidth="1"/>
    <col min="3832" max="3832" width="8.28515625" style="1" customWidth="1"/>
    <col min="3833" max="3833" width="1.5703125" style="1" customWidth="1"/>
    <col min="3834" max="3834" width="9.85546875" style="1" customWidth="1"/>
    <col min="3835" max="3835" width="1.5703125" style="1" customWidth="1"/>
    <col min="3836" max="3836" width="13.140625" style="1" customWidth="1"/>
    <col min="3837" max="3837" width="1.5703125" style="1" customWidth="1"/>
    <col min="3838" max="3838" width="9.140625" style="1" customWidth="1"/>
    <col min="3839" max="3839" width="1.5703125" style="1" customWidth="1"/>
    <col min="3840" max="4083" width="9.140625" style="1"/>
    <col min="4084" max="4084" width="17.28515625" style="1" customWidth="1"/>
    <col min="4085" max="4085" width="1.5703125" style="1" customWidth="1"/>
    <col min="4086" max="4086" width="9.85546875" style="1" customWidth="1"/>
    <col min="4087" max="4087" width="1.5703125" style="1" customWidth="1"/>
    <col min="4088" max="4088" width="8.28515625" style="1" customWidth="1"/>
    <col min="4089" max="4089" width="1.5703125" style="1" customWidth="1"/>
    <col min="4090" max="4090" width="9.85546875" style="1" customWidth="1"/>
    <col min="4091" max="4091" width="1.5703125" style="1" customWidth="1"/>
    <col min="4092" max="4092" width="13.140625" style="1" customWidth="1"/>
    <col min="4093" max="4093" width="1.5703125" style="1" customWidth="1"/>
    <col min="4094" max="4094" width="9.140625" style="1" customWidth="1"/>
    <col min="4095" max="4095" width="1.5703125" style="1" customWidth="1"/>
    <col min="4096" max="4339" width="9.140625" style="1"/>
    <col min="4340" max="4340" width="17.28515625" style="1" customWidth="1"/>
    <col min="4341" max="4341" width="1.5703125" style="1" customWidth="1"/>
    <col min="4342" max="4342" width="9.85546875" style="1" customWidth="1"/>
    <col min="4343" max="4343" width="1.5703125" style="1" customWidth="1"/>
    <col min="4344" max="4344" width="8.28515625" style="1" customWidth="1"/>
    <col min="4345" max="4345" width="1.5703125" style="1" customWidth="1"/>
    <col min="4346" max="4346" width="9.85546875" style="1" customWidth="1"/>
    <col min="4347" max="4347" width="1.5703125" style="1" customWidth="1"/>
    <col min="4348" max="4348" width="13.140625" style="1" customWidth="1"/>
    <col min="4349" max="4349" width="1.5703125" style="1" customWidth="1"/>
    <col min="4350" max="4350" width="9.140625" style="1" customWidth="1"/>
    <col min="4351" max="4351" width="1.5703125" style="1" customWidth="1"/>
    <col min="4352" max="4595" width="9.140625" style="1"/>
    <col min="4596" max="4596" width="17.28515625" style="1" customWidth="1"/>
    <col min="4597" max="4597" width="1.5703125" style="1" customWidth="1"/>
    <col min="4598" max="4598" width="9.85546875" style="1" customWidth="1"/>
    <col min="4599" max="4599" width="1.5703125" style="1" customWidth="1"/>
    <col min="4600" max="4600" width="8.28515625" style="1" customWidth="1"/>
    <col min="4601" max="4601" width="1.5703125" style="1" customWidth="1"/>
    <col min="4602" max="4602" width="9.85546875" style="1" customWidth="1"/>
    <col min="4603" max="4603" width="1.5703125" style="1" customWidth="1"/>
    <col min="4604" max="4604" width="13.140625" style="1" customWidth="1"/>
    <col min="4605" max="4605" width="1.5703125" style="1" customWidth="1"/>
    <col min="4606" max="4606" width="9.140625" style="1" customWidth="1"/>
    <col min="4607" max="4607" width="1.5703125" style="1" customWidth="1"/>
    <col min="4608" max="4851" width="9.140625" style="1"/>
    <col min="4852" max="4852" width="17.28515625" style="1" customWidth="1"/>
    <col min="4853" max="4853" width="1.5703125" style="1" customWidth="1"/>
    <col min="4854" max="4854" width="9.85546875" style="1" customWidth="1"/>
    <col min="4855" max="4855" width="1.5703125" style="1" customWidth="1"/>
    <col min="4856" max="4856" width="8.28515625" style="1" customWidth="1"/>
    <col min="4857" max="4857" width="1.5703125" style="1" customWidth="1"/>
    <col min="4858" max="4858" width="9.85546875" style="1" customWidth="1"/>
    <col min="4859" max="4859" width="1.5703125" style="1" customWidth="1"/>
    <col min="4860" max="4860" width="13.140625" style="1" customWidth="1"/>
    <col min="4861" max="4861" width="1.5703125" style="1" customWidth="1"/>
    <col min="4862" max="4862" width="9.140625" style="1" customWidth="1"/>
    <col min="4863" max="4863" width="1.5703125" style="1" customWidth="1"/>
    <col min="4864" max="5107" width="9.140625" style="1"/>
    <col min="5108" max="5108" width="17.28515625" style="1" customWidth="1"/>
    <col min="5109" max="5109" width="1.5703125" style="1" customWidth="1"/>
    <col min="5110" max="5110" width="9.85546875" style="1" customWidth="1"/>
    <col min="5111" max="5111" width="1.5703125" style="1" customWidth="1"/>
    <col min="5112" max="5112" width="8.28515625" style="1" customWidth="1"/>
    <col min="5113" max="5113" width="1.5703125" style="1" customWidth="1"/>
    <col min="5114" max="5114" width="9.85546875" style="1" customWidth="1"/>
    <col min="5115" max="5115" width="1.5703125" style="1" customWidth="1"/>
    <col min="5116" max="5116" width="13.140625" style="1" customWidth="1"/>
    <col min="5117" max="5117" width="1.5703125" style="1" customWidth="1"/>
    <col min="5118" max="5118" width="9.140625" style="1" customWidth="1"/>
    <col min="5119" max="5119" width="1.5703125" style="1" customWidth="1"/>
    <col min="5120" max="5363" width="9.140625" style="1"/>
    <col min="5364" max="5364" width="17.28515625" style="1" customWidth="1"/>
    <col min="5365" max="5365" width="1.5703125" style="1" customWidth="1"/>
    <col min="5366" max="5366" width="9.85546875" style="1" customWidth="1"/>
    <col min="5367" max="5367" width="1.5703125" style="1" customWidth="1"/>
    <col min="5368" max="5368" width="8.28515625" style="1" customWidth="1"/>
    <col min="5369" max="5369" width="1.5703125" style="1" customWidth="1"/>
    <col min="5370" max="5370" width="9.85546875" style="1" customWidth="1"/>
    <col min="5371" max="5371" width="1.5703125" style="1" customWidth="1"/>
    <col min="5372" max="5372" width="13.140625" style="1" customWidth="1"/>
    <col min="5373" max="5373" width="1.5703125" style="1" customWidth="1"/>
    <col min="5374" max="5374" width="9.140625" style="1" customWidth="1"/>
    <col min="5375" max="5375" width="1.5703125" style="1" customWidth="1"/>
    <col min="5376" max="5619" width="9.140625" style="1"/>
    <col min="5620" max="5620" width="17.28515625" style="1" customWidth="1"/>
    <col min="5621" max="5621" width="1.5703125" style="1" customWidth="1"/>
    <col min="5622" max="5622" width="9.85546875" style="1" customWidth="1"/>
    <col min="5623" max="5623" width="1.5703125" style="1" customWidth="1"/>
    <col min="5624" max="5624" width="8.28515625" style="1" customWidth="1"/>
    <col min="5625" max="5625" width="1.5703125" style="1" customWidth="1"/>
    <col min="5626" max="5626" width="9.85546875" style="1" customWidth="1"/>
    <col min="5627" max="5627" width="1.5703125" style="1" customWidth="1"/>
    <col min="5628" max="5628" width="13.140625" style="1" customWidth="1"/>
    <col min="5629" max="5629" width="1.5703125" style="1" customWidth="1"/>
    <col min="5630" max="5630" width="9.140625" style="1" customWidth="1"/>
    <col min="5631" max="5631" width="1.5703125" style="1" customWidth="1"/>
    <col min="5632" max="5875" width="9.140625" style="1"/>
    <col min="5876" max="5876" width="17.28515625" style="1" customWidth="1"/>
    <col min="5877" max="5877" width="1.5703125" style="1" customWidth="1"/>
    <col min="5878" max="5878" width="9.85546875" style="1" customWidth="1"/>
    <col min="5879" max="5879" width="1.5703125" style="1" customWidth="1"/>
    <col min="5880" max="5880" width="8.28515625" style="1" customWidth="1"/>
    <col min="5881" max="5881" width="1.5703125" style="1" customWidth="1"/>
    <col min="5882" max="5882" width="9.85546875" style="1" customWidth="1"/>
    <col min="5883" max="5883" width="1.5703125" style="1" customWidth="1"/>
    <col min="5884" max="5884" width="13.140625" style="1" customWidth="1"/>
    <col min="5885" max="5885" width="1.5703125" style="1" customWidth="1"/>
    <col min="5886" max="5886" width="9.140625" style="1" customWidth="1"/>
    <col min="5887" max="5887" width="1.5703125" style="1" customWidth="1"/>
    <col min="5888" max="6131" width="9.140625" style="1"/>
    <col min="6132" max="6132" width="17.28515625" style="1" customWidth="1"/>
    <col min="6133" max="6133" width="1.5703125" style="1" customWidth="1"/>
    <col min="6134" max="6134" width="9.85546875" style="1" customWidth="1"/>
    <col min="6135" max="6135" width="1.5703125" style="1" customWidth="1"/>
    <col min="6136" max="6136" width="8.28515625" style="1" customWidth="1"/>
    <col min="6137" max="6137" width="1.5703125" style="1" customWidth="1"/>
    <col min="6138" max="6138" width="9.85546875" style="1" customWidth="1"/>
    <col min="6139" max="6139" width="1.5703125" style="1" customWidth="1"/>
    <col min="6140" max="6140" width="13.140625" style="1" customWidth="1"/>
    <col min="6141" max="6141" width="1.5703125" style="1" customWidth="1"/>
    <col min="6142" max="6142" width="9.140625" style="1" customWidth="1"/>
    <col min="6143" max="6143" width="1.5703125" style="1" customWidth="1"/>
    <col min="6144" max="6387" width="9.140625" style="1"/>
    <col min="6388" max="6388" width="17.28515625" style="1" customWidth="1"/>
    <col min="6389" max="6389" width="1.5703125" style="1" customWidth="1"/>
    <col min="6390" max="6390" width="9.85546875" style="1" customWidth="1"/>
    <col min="6391" max="6391" width="1.5703125" style="1" customWidth="1"/>
    <col min="6392" max="6392" width="8.28515625" style="1" customWidth="1"/>
    <col min="6393" max="6393" width="1.5703125" style="1" customWidth="1"/>
    <col min="6394" max="6394" width="9.85546875" style="1" customWidth="1"/>
    <col min="6395" max="6395" width="1.5703125" style="1" customWidth="1"/>
    <col min="6396" max="6396" width="13.140625" style="1" customWidth="1"/>
    <col min="6397" max="6397" width="1.5703125" style="1" customWidth="1"/>
    <col min="6398" max="6398" width="9.140625" style="1" customWidth="1"/>
    <col min="6399" max="6399" width="1.5703125" style="1" customWidth="1"/>
    <col min="6400" max="6643" width="9.140625" style="1"/>
    <col min="6644" max="6644" width="17.28515625" style="1" customWidth="1"/>
    <col min="6645" max="6645" width="1.5703125" style="1" customWidth="1"/>
    <col min="6646" max="6646" width="9.85546875" style="1" customWidth="1"/>
    <col min="6647" max="6647" width="1.5703125" style="1" customWidth="1"/>
    <col min="6648" max="6648" width="8.28515625" style="1" customWidth="1"/>
    <col min="6649" max="6649" width="1.5703125" style="1" customWidth="1"/>
    <col min="6650" max="6650" width="9.85546875" style="1" customWidth="1"/>
    <col min="6651" max="6651" width="1.5703125" style="1" customWidth="1"/>
    <col min="6652" max="6652" width="13.140625" style="1" customWidth="1"/>
    <col min="6653" max="6653" width="1.5703125" style="1" customWidth="1"/>
    <col min="6654" max="6654" width="9.140625" style="1" customWidth="1"/>
    <col min="6655" max="6655" width="1.5703125" style="1" customWidth="1"/>
    <col min="6656" max="6899" width="9.140625" style="1"/>
    <col min="6900" max="6900" width="17.28515625" style="1" customWidth="1"/>
    <col min="6901" max="6901" width="1.5703125" style="1" customWidth="1"/>
    <col min="6902" max="6902" width="9.85546875" style="1" customWidth="1"/>
    <col min="6903" max="6903" width="1.5703125" style="1" customWidth="1"/>
    <col min="6904" max="6904" width="8.28515625" style="1" customWidth="1"/>
    <col min="6905" max="6905" width="1.5703125" style="1" customWidth="1"/>
    <col min="6906" max="6906" width="9.85546875" style="1" customWidth="1"/>
    <col min="6907" max="6907" width="1.5703125" style="1" customWidth="1"/>
    <col min="6908" max="6908" width="13.140625" style="1" customWidth="1"/>
    <col min="6909" max="6909" width="1.5703125" style="1" customWidth="1"/>
    <col min="6910" max="6910" width="9.140625" style="1" customWidth="1"/>
    <col min="6911" max="6911" width="1.5703125" style="1" customWidth="1"/>
    <col min="6912" max="7155" width="9.140625" style="1"/>
    <col min="7156" max="7156" width="17.28515625" style="1" customWidth="1"/>
    <col min="7157" max="7157" width="1.5703125" style="1" customWidth="1"/>
    <col min="7158" max="7158" width="9.85546875" style="1" customWidth="1"/>
    <col min="7159" max="7159" width="1.5703125" style="1" customWidth="1"/>
    <col min="7160" max="7160" width="8.28515625" style="1" customWidth="1"/>
    <col min="7161" max="7161" width="1.5703125" style="1" customWidth="1"/>
    <col min="7162" max="7162" width="9.85546875" style="1" customWidth="1"/>
    <col min="7163" max="7163" width="1.5703125" style="1" customWidth="1"/>
    <col min="7164" max="7164" width="13.140625" style="1" customWidth="1"/>
    <col min="7165" max="7165" width="1.5703125" style="1" customWidth="1"/>
    <col min="7166" max="7166" width="9.140625" style="1" customWidth="1"/>
    <col min="7167" max="7167" width="1.5703125" style="1" customWidth="1"/>
    <col min="7168" max="7411" width="9.140625" style="1"/>
    <col min="7412" max="7412" width="17.28515625" style="1" customWidth="1"/>
    <col min="7413" max="7413" width="1.5703125" style="1" customWidth="1"/>
    <col min="7414" max="7414" width="9.85546875" style="1" customWidth="1"/>
    <col min="7415" max="7415" width="1.5703125" style="1" customWidth="1"/>
    <col min="7416" max="7416" width="8.28515625" style="1" customWidth="1"/>
    <col min="7417" max="7417" width="1.5703125" style="1" customWidth="1"/>
    <col min="7418" max="7418" width="9.85546875" style="1" customWidth="1"/>
    <col min="7419" max="7419" width="1.5703125" style="1" customWidth="1"/>
    <col min="7420" max="7420" width="13.140625" style="1" customWidth="1"/>
    <col min="7421" max="7421" width="1.5703125" style="1" customWidth="1"/>
    <col min="7422" max="7422" width="9.140625" style="1" customWidth="1"/>
    <col min="7423" max="7423" width="1.5703125" style="1" customWidth="1"/>
    <col min="7424" max="7667" width="9.140625" style="1"/>
    <col min="7668" max="7668" width="17.28515625" style="1" customWidth="1"/>
    <col min="7669" max="7669" width="1.5703125" style="1" customWidth="1"/>
    <col min="7670" max="7670" width="9.85546875" style="1" customWidth="1"/>
    <col min="7671" max="7671" width="1.5703125" style="1" customWidth="1"/>
    <col min="7672" max="7672" width="8.28515625" style="1" customWidth="1"/>
    <col min="7673" max="7673" width="1.5703125" style="1" customWidth="1"/>
    <col min="7674" max="7674" width="9.85546875" style="1" customWidth="1"/>
    <col min="7675" max="7675" width="1.5703125" style="1" customWidth="1"/>
    <col min="7676" max="7676" width="13.140625" style="1" customWidth="1"/>
    <col min="7677" max="7677" width="1.5703125" style="1" customWidth="1"/>
    <col min="7678" max="7678" width="9.140625" style="1" customWidth="1"/>
    <col min="7679" max="7679" width="1.5703125" style="1" customWidth="1"/>
    <col min="7680" max="7923" width="9.140625" style="1"/>
    <col min="7924" max="7924" width="17.28515625" style="1" customWidth="1"/>
    <col min="7925" max="7925" width="1.5703125" style="1" customWidth="1"/>
    <col min="7926" max="7926" width="9.85546875" style="1" customWidth="1"/>
    <col min="7927" max="7927" width="1.5703125" style="1" customWidth="1"/>
    <col min="7928" max="7928" width="8.28515625" style="1" customWidth="1"/>
    <col min="7929" max="7929" width="1.5703125" style="1" customWidth="1"/>
    <col min="7930" max="7930" width="9.85546875" style="1" customWidth="1"/>
    <col min="7931" max="7931" width="1.5703125" style="1" customWidth="1"/>
    <col min="7932" max="7932" width="13.140625" style="1" customWidth="1"/>
    <col min="7933" max="7933" width="1.5703125" style="1" customWidth="1"/>
    <col min="7934" max="7934" width="9.140625" style="1" customWidth="1"/>
    <col min="7935" max="7935" width="1.5703125" style="1" customWidth="1"/>
    <col min="7936" max="8179" width="9.140625" style="1"/>
    <col min="8180" max="8180" width="17.28515625" style="1" customWidth="1"/>
    <col min="8181" max="8181" width="1.5703125" style="1" customWidth="1"/>
    <col min="8182" max="8182" width="9.85546875" style="1" customWidth="1"/>
    <col min="8183" max="8183" width="1.5703125" style="1" customWidth="1"/>
    <col min="8184" max="8184" width="8.28515625" style="1" customWidth="1"/>
    <col min="8185" max="8185" width="1.5703125" style="1" customWidth="1"/>
    <col min="8186" max="8186" width="9.85546875" style="1" customWidth="1"/>
    <col min="8187" max="8187" width="1.5703125" style="1" customWidth="1"/>
    <col min="8188" max="8188" width="13.140625" style="1" customWidth="1"/>
    <col min="8189" max="8189" width="1.5703125" style="1" customWidth="1"/>
    <col min="8190" max="8190" width="9.140625" style="1" customWidth="1"/>
    <col min="8191" max="8191" width="1.5703125" style="1" customWidth="1"/>
    <col min="8192" max="8435" width="9.140625" style="1"/>
    <col min="8436" max="8436" width="17.28515625" style="1" customWidth="1"/>
    <col min="8437" max="8437" width="1.5703125" style="1" customWidth="1"/>
    <col min="8438" max="8438" width="9.85546875" style="1" customWidth="1"/>
    <col min="8439" max="8439" width="1.5703125" style="1" customWidth="1"/>
    <col min="8440" max="8440" width="8.28515625" style="1" customWidth="1"/>
    <col min="8441" max="8441" width="1.5703125" style="1" customWidth="1"/>
    <col min="8442" max="8442" width="9.85546875" style="1" customWidth="1"/>
    <col min="8443" max="8443" width="1.5703125" style="1" customWidth="1"/>
    <col min="8444" max="8444" width="13.140625" style="1" customWidth="1"/>
    <col min="8445" max="8445" width="1.5703125" style="1" customWidth="1"/>
    <col min="8446" max="8446" width="9.140625" style="1" customWidth="1"/>
    <col min="8447" max="8447" width="1.5703125" style="1" customWidth="1"/>
    <col min="8448" max="8691" width="9.140625" style="1"/>
    <col min="8692" max="8692" width="17.28515625" style="1" customWidth="1"/>
    <col min="8693" max="8693" width="1.5703125" style="1" customWidth="1"/>
    <col min="8694" max="8694" width="9.85546875" style="1" customWidth="1"/>
    <col min="8695" max="8695" width="1.5703125" style="1" customWidth="1"/>
    <col min="8696" max="8696" width="8.28515625" style="1" customWidth="1"/>
    <col min="8697" max="8697" width="1.5703125" style="1" customWidth="1"/>
    <col min="8698" max="8698" width="9.85546875" style="1" customWidth="1"/>
    <col min="8699" max="8699" width="1.5703125" style="1" customWidth="1"/>
    <col min="8700" max="8700" width="13.140625" style="1" customWidth="1"/>
    <col min="8701" max="8701" width="1.5703125" style="1" customWidth="1"/>
    <col min="8702" max="8702" width="9.140625" style="1" customWidth="1"/>
    <col min="8703" max="8703" width="1.5703125" style="1" customWidth="1"/>
    <col min="8704" max="8947" width="9.140625" style="1"/>
    <col min="8948" max="8948" width="17.28515625" style="1" customWidth="1"/>
    <col min="8949" max="8949" width="1.5703125" style="1" customWidth="1"/>
    <col min="8950" max="8950" width="9.85546875" style="1" customWidth="1"/>
    <col min="8951" max="8951" width="1.5703125" style="1" customWidth="1"/>
    <col min="8952" max="8952" width="8.28515625" style="1" customWidth="1"/>
    <col min="8953" max="8953" width="1.5703125" style="1" customWidth="1"/>
    <col min="8954" max="8954" width="9.85546875" style="1" customWidth="1"/>
    <col min="8955" max="8955" width="1.5703125" style="1" customWidth="1"/>
    <col min="8956" max="8956" width="13.140625" style="1" customWidth="1"/>
    <col min="8957" max="8957" width="1.5703125" style="1" customWidth="1"/>
    <col min="8958" max="8958" width="9.140625" style="1" customWidth="1"/>
    <col min="8959" max="8959" width="1.5703125" style="1" customWidth="1"/>
    <col min="8960" max="9203" width="9.140625" style="1"/>
    <col min="9204" max="9204" width="17.28515625" style="1" customWidth="1"/>
    <col min="9205" max="9205" width="1.5703125" style="1" customWidth="1"/>
    <col min="9206" max="9206" width="9.85546875" style="1" customWidth="1"/>
    <col min="9207" max="9207" width="1.5703125" style="1" customWidth="1"/>
    <col min="9208" max="9208" width="8.28515625" style="1" customWidth="1"/>
    <col min="9209" max="9209" width="1.5703125" style="1" customWidth="1"/>
    <col min="9210" max="9210" width="9.85546875" style="1" customWidth="1"/>
    <col min="9211" max="9211" width="1.5703125" style="1" customWidth="1"/>
    <col min="9212" max="9212" width="13.140625" style="1" customWidth="1"/>
    <col min="9213" max="9213" width="1.5703125" style="1" customWidth="1"/>
    <col min="9214" max="9214" width="9.140625" style="1" customWidth="1"/>
    <col min="9215" max="9215" width="1.5703125" style="1" customWidth="1"/>
    <col min="9216" max="9459" width="9.140625" style="1"/>
    <col min="9460" max="9460" width="17.28515625" style="1" customWidth="1"/>
    <col min="9461" max="9461" width="1.5703125" style="1" customWidth="1"/>
    <col min="9462" max="9462" width="9.85546875" style="1" customWidth="1"/>
    <col min="9463" max="9463" width="1.5703125" style="1" customWidth="1"/>
    <col min="9464" max="9464" width="8.28515625" style="1" customWidth="1"/>
    <col min="9465" max="9465" width="1.5703125" style="1" customWidth="1"/>
    <col min="9466" max="9466" width="9.85546875" style="1" customWidth="1"/>
    <col min="9467" max="9467" width="1.5703125" style="1" customWidth="1"/>
    <col min="9468" max="9468" width="13.140625" style="1" customWidth="1"/>
    <col min="9469" max="9469" width="1.5703125" style="1" customWidth="1"/>
    <col min="9470" max="9470" width="9.140625" style="1" customWidth="1"/>
    <col min="9471" max="9471" width="1.5703125" style="1" customWidth="1"/>
    <col min="9472" max="9715" width="9.140625" style="1"/>
    <col min="9716" max="9716" width="17.28515625" style="1" customWidth="1"/>
    <col min="9717" max="9717" width="1.5703125" style="1" customWidth="1"/>
    <col min="9718" max="9718" width="9.85546875" style="1" customWidth="1"/>
    <col min="9719" max="9719" width="1.5703125" style="1" customWidth="1"/>
    <col min="9720" max="9720" width="8.28515625" style="1" customWidth="1"/>
    <col min="9721" max="9721" width="1.5703125" style="1" customWidth="1"/>
    <col min="9722" max="9722" width="9.85546875" style="1" customWidth="1"/>
    <col min="9723" max="9723" width="1.5703125" style="1" customWidth="1"/>
    <col min="9724" max="9724" width="13.140625" style="1" customWidth="1"/>
    <col min="9725" max="9725" width="1.5703125" style="1" customWidth="1"/>
    <col min="9726" max="9726" width="9.140625" style="1" customWidth="1"/>
    <col min="9727" max="9727" width="1.5703125" style="1" customWidth="1"/>
    <col min="9728" max="9971" width="9.140625" style="1"/>
    <col min="9972" max="9972" width="17.28515625" style="1" customWidth="1"/>
    <col min="9973" max="9973" width="1.5703125" style="1" customWidth="1"/>
    <col min="9974" max="9974" width="9.85546875" style="1" customWidth="1"/>
    <col min="9975" max="9975" width="1.5703125" style="1" customWidth="1"/>
    <col min="9976" max="9976" width="8.28515625" style="1" customWidth="1"/>
    <col min="9977" max="9977" width="1.5703125" style="1" customWidth="1"/>
    <col min="9978" max="9978" width="9.85546875" style="1" customWidth="1"/>
    <col min="9979" max="9979" width="1.5703125" style="1" customWidth="1"/>
    <col min="9980" max="9980" width="13.140625" style="1" customWidth="1"/>
    <col min="9981" max="9981" width="1.5703125" style="1" customWidth="1"/>
    <col min="9982" max="9982" width="9.140625" style="1" customWidth="1"/>
    <col min="9983" max="9983" width="1.5703125" style="1" customWidth="1"/>
    <col min="9984" max="10227" width="9.140625" style="1"/>
    <col min="10228" max="10228" width="17.28515625" style="1" customWidth="1"/>
    <col min="10229" max="10229" width="1.5703125" style="1" customWidth="1"/>
    <col min="10230" max="10230" width="9.85546875" style="1" customWidth="1"/>
    <col min="10231" max="10231" width="1.5703125" style="1" customWidth="1"/>
    <col min="10232" max="10232" width="8.28515625" style="1" customWidth="1"/>
    <col min="10233" max="10233" width="1.5703125" style="1" customWidth="1"/>
    <col min="10234" max="10234" width="9.85546875" style="1" customWidth="1"/>
    <col min="10235" max="10235" width="1.5703125" style="1" customWidth="1"/>
    <col min="10236" max="10236" width="13.140625" style="1" customWidth="1"/>
    <col min="10237" max="10237" width="1.5703125" style="1" customWidth="1"/>
    <col min="10238" max="10238" width="9.140625" style="1" customWidth="1"/>
    <col min="10239" max="10239" width="1.5703125" style="1" customWidth="1"/>
    <col min="10240" max="10483" width="9.140625" style="1"/>
    <col min="10484" max="10484" width="17.28515625" style="1" customWidth="1"/>
    <col min="10485" max="10485" width="1.5703125" style="1" customWidth="1"/>
    <col min="10486" max="10486" width="9.85546875" style="1" customWidth="1"/>
    <col min="10487" max="10487" width="1.5703125" style="1" customWidth="1"/>
    <col min="10488" max="10488" width="8.28515625" style="1" customWidth="1"/>
    <col min="10489" max="10489" width="1.5703125" style="1" customWidth="1"/>
    <col min="10490" max="10490" width="9.85546875" style="1" customWidth="1"/>
    <col min="10491" max="10491" width="1.5703125" style="1" customWidth="1"/>
    <col min="10492" max="10492" width="13.140625" style="1" customWidth="1"/>
    <col min="10493" max="10493" width="1.5703125" style="1" customWidth="1"/>
    <col min="10494" max="10494" width="9.140625" style="1" customWidth="1"/>
    <col min="10495" max="10495" width="1.5703125" style="1" customWidth="1"/>
    <col min="10496" max="10739" width="9.140625" style="1"/>
    <col min="10740" max="10740" width="17.28515625" style="1" customWidth="1"/>
    <col min="10741" max="10741" width="1.5703125" style="1" customWidth="1"/>
    <col min="10742" max="10742" width="9.85546875" style="1" customWidth="1"/>
    <col min="10743" max="10743" width="1.5703125" style="1" customWidth="1"/>
    <col min="10744" max="10744" width="8.28515625" style="1" customWidth="1"/>
    <col min="10745" max="10745" width="1.5703125" style="1" customWidth="1"/>
    <col min="10746" max="10746" width="9.85546875" style="1" customWidth="1"/>
    <col min="10747" max="10747" width="1.5703125" style="1" customWidth="1"/>
    <col min="10748" max="10748" width="13.140625" style="1" customWidth="1"/>
    <col min="10749" max="10749" width="1.5703125" style="1" customWidth="1"/>
    <col min="10750" max="10750" width="9.140625" style="1" customWidth="1"/>
    <col min="10751" max="10751" width="1.5703125" style="1" customWidth="1"/>
    <col min="10752" max="10995" width="9.140625" style="1"/>
    <col min="10996" max="10996" width="17.28515625" style="1" customWidth="1"/>
    <col min="10997" max="10997" width="1.5703125" style="1" customWidth="1"/>
    <col min="10998" max="10998" width="9.85546875" style="1" customWidth="1"/>
    <col min="10999" max="10999" width="1.5703125" style="1" customWidth="1"/>
    <col min="11000" max="11000" width="8.28515625" style="1" customWidth="1"/>
    <col min="11001" max="11001" width="1.5703125" style="1" customWidth="1"/>
    <col min="11002" max="11002" width="9.85546875" style="1" customWidth="1"/>
    <col min="11003" max="11003" width="1.5703125" style="1" customWidth="1"/>
    <col min="11004" max="11004" width="13.140625" style="1" customWidth="1"/>
    <col min="11005" max="11005" width="1.5703125" style="1" customWidth="1"/>
    <col min="11006" max="11006" width="9.140625" style="1" customWidth="1"/>
    <col min="11007" max="11007" width="1.5703125" style="1" customWidth="1"/>
    <col min="11008" max="11251" width="9.140625" style="1"/>
    <col min="11252" max="11252" width="17.28515625" style="1" customWidth="1"/>
    <col min="11253" max="11253" width="1.5703125" style="1" customWidth="1"/>
    <col min="11254" max="11254" width="9.85546875" style="1" customWidth="1"/>
    <col min="11255" max="11255" width="1.5703125" style="1" customWidth="1"/>
    <col min="11256" max="11256" width="8.28515625" style="1" customWidth="1"/>
    <col min="11257" max="11257" width="1.5703125" style="1" customWidth="1"/>
    <col min="11258" max="11258" width="9.85546875" style="1" customWidth="1"/>
    <col min="11259" max="11259" width="1.5703125" style="1" customWidth="1"/>
    <col min="11260" max="11260" width="13.140625" style="1" customWidth="1"/>
    <col min="11261" max="11261" width="1.5703125" style="1" customWidth="1"/>
    <col min="11262" max="11262" width="9.140625" style="1" customWidth="1"/>
    <col min="11263" max="11263" width="1.5703125" style="1" customWidth="1"/>
    <col min="11264" max="11507" width="9.140625" style="1"/>
    <col min="11508" max="11508" width="17.28515625" style="1" customWidth="1"/>
    <col min="11509" max="11509" width="1.5703125" style="1" customWidth="1"/>
    <col min="11510" max="11510" width="9.85546875" style="1" customWidth="1"/>
    <col min="11511" max="11511" width="1.5703125" style="1" customWidth="1"/>
    <col min="11512" max="11512" width="8.28515625" style="1" customWidth="1"/>
    <col min="11513" max="11513" width="1.5703125" style="1" customWidth="1"/>
    <col min="11514" max="11514" width="9.85546875" style="1" customWidth="1"/>
    <col min="11515" max="11515" width="1.5703125" style="1" customWidth="1"/>
    <col min="11516" max="11516" width="13.140625" style="1" customWidth="1"/>
    <col min="11517" max="11517" width="1.5703125" style="1" customWidth="1"/>
    <col min="11518" max="11518" width="9.140625" style="1" customWidth="1"/>
    <col min="11519" max="11519" width="1.5703125" style="1" customWidth="1"/>
    <col min="11520" max="11763" width="9.140625" style="1"/>
    <col min="11764" max="11764" width="17.28515625" style="1" customWidth="1"/>
    <col min="11765" max="11765" width="1.5703125" style="1" customWidth="1"/>
    <col min="11766" max="11766" width="9.85546875" style="1" customWidth="1"/>
    <col min="11767" max="11767" width="1.5703125" style="1" customWidth="1"/>
    <col min="11768" max="11768" width="8.28515625" style="1" customWidth="1"/>
    <col min="11769" max="11769" width="1.5703125" style="1" customWidth="1"/>
    <col min="11770" max="11770" width="9.85546875" style="1" customWidth="1"/>
    <col min="11771" max="11771" width="1.5703125" style="1" customWidth="1"/>
    <col min="11772" max="11772" width="13.140625" style="1" customWidth="1"/>
    <col min="11773" max="11773" width="1.5703125" style="1" customWidth="1"/>
    <col min="11774" max="11774" width="9.140625" style="1" customWidth="1"/>
    <col min="11775" max="11775" width="1.5703125" style="1" customWidth="1"/>
    <col min="11776" max="12019" width="9.140625" style="1"/>
    <col min="12020" max="12020" width="17.28515625" style="1" customWidth="1"/>
    <col min="12021" max="12021" width="1.5703125" style="1" customWidth="1"/>
    <col min="12022" max="12022" width="9.85546875" style="1" customWidth="1"/>
    <col min="12023" max="12023" width="1.5703125" style="1" customWidth="1"/>
    <col min="12024" max="12024" width="8.28515625" style="1" customWidth="1"/>
    <col min="12025" max="12025" width="1.5703125" style="1" customWidth="1"/>
    <col min="12026" max="12026" width="9.85546875" style="1" customWidth="1"/>
    <col min="12027" max="12027" width="1.5703125" style="1" customWidth="1"/>
    <col min="12028" max="12028" width="13.140625" style="1" customWidth="1"/>
    <col min="12029" max="12029" width="1.5703125" style="1" customWidth="1"/>
    <col min="12030" max="12030" width="9.140625" style="1" customWidth="1"/>
    <col min="12031" max="12031" width="1.5703125" style="1" customWidth="1"/>
    <col min="12032" max="12275" width="9.140625" style="1"/>
    <col min="12276" max="12276" width="17.28515625" style="1" customWidth="1"/>
    <col min="12277" max="12277" width="1.5703125" style="1" customWidth="1"/>
    <col min="12278" max="12278" width="9.85546875" style="1" customWidth="1"/>
    <col min="12279" max="12279" width="1.5703125" style="1" customWidth="1"/>
    <col min="12280" max="12280" width="8.28515625" style="1" customWidth="1"/>
    <col min="12281" max="12281" width="1.5703125" style="1" customWidth="1"/>
    <col min="12282" max="12282" width="9.85546875" style="1" customWidth="1"/>
    <col min="12283" max="12283" width="1.5703125" style="1" customWidth="1"/>
    <col min="12284" max="12284" width="13.140625" style="1" customWidth="1"/>
    <col min="12285" max="12285" width="1.5703125" style="1" customWidth="1"/>
    <col min="12286" max="12286" width="9.140625" style="1" customWidth="1"/>
    <col min="12287" max="12287" width="1.5703125" style="1" customWidth="1"/>
    <col min="12288" max="12531" width="9.140625" style="1"/>
    <col min="12532" max="12532" width="17.28515625" style="1" customWidth="1"/>
    <col min="12533" max="12533" width="1.5703125" style="1" customWidth="1"/>
    <col min="12534" max="12534" width="9.85546875" style="1" customWidth="1"/>
    <col min="12535" max="12535" width="1.5703125" style="1" customWidth="1"/>
    <col min="12536" max="12536" width="8.28515625" style="1" customWidth="1"/>
    <col min="12537" max="12537" width="1.5703125" style="1" customWidth="1"/>
    <col min="12538" max="12538" width="9.85546875" style="1" customWidth="1"/>
    <col min="12539" max="12539" width="1.5703125" style="1" customWidth="1"/>
    <col min="12540" max="12540" width="13.140625" style="1" customWidth="1"/>
    <col min="12541" max="12541" width="1.5703125" style="1" customWidth="1"/>
    <col min="12542" max="12542" width="9.140625" style="1" customWidth="1"/>
    <col min="12543" max="12543" width="1.5703125" style="1" customWidth="1"/>
    <col min="12544" max="12787" width="9.140625" style="1"/>
    <col min="12788" max="12788" width="17.28515625" style="1" customWidth="1"/>
    <col min="12789" max="12789" width="1.5703125" style="1" customWidth="1"/>
    <col min="12790" max="12790" width="9.85546875" style="1" customWidth="1"/>
    <col min="12791" max="12791" width="1.5703125" style="1" customWidth="1"/>
    <col min="12792" max="12792" width="8.28515625" style="1" customWidth="1"/>
    <col min="12793" max="12793" width="1.5703125" style="1" customWidth="1"/>
    <col min="12794" max="12794" width="9.85546875" style="1" customWidth="1"/>
    <col min="12795" max="12795" width="1.5703125" style="1" customWidth="1"/>
    <col min="12796" max="12796" width="13.140625" style="1" customWidth="1"/>
    <col min="12797" max="12797" width="1.5703125" style="1" customWidth="1"/>
    <col min="12798" max="12798" width="9.140625" style="1" customWidth="1"/>
    <col min="12799" max="12799" width="1.5703125" style="1" customWidth="1"/>
    <col min="12800" max="13043" width="9.140625" style="1"/>
    <col min="13044" max="13044" width="17.28515625" style="1" customWidth="1"/>
    <col min="13045" max="13045" width="1.5703125" style="1" customWidth="1"/>
    <col min="13046" max="13046" width="9.85546875" style="1" customWidth="1"/>
    <col min="13047" max="13047" width="1.5703125" style="1" customWidth="1"/>
    <col min="13048" max="13048" width="8.28515625" style="1" customWidth="1"/>
    <col min="13049" max="13049" width="1.5703125" style="1" customWidth="1"/>
    <col min="13050" max="13050" width="9.85546875" style="1" customWidth="1"/>
    <col min="13051" max="13051" width="1.5703125" style="1" customWidth="1"/>
    <col min="13052" max="13052" width="13.140625" style="1" customWidth="1"/>
    <col min="13053" max="13053" width="1.5703125" style="1" customWidth="1"/>
    <col min="13054" max="13054" width="9.140625" style="1" customWidth="1"/>
    <col min="13055" max="13055" width="1.5703125" style="1" customWidth="1"/>
    <col min="13056" max="13299" width="9.140625" style="1"/>
    <col min="13300" max="13300" width="17.28515625" style="1" customWidth="1"/>
    <col min="13301" max="13301" width="1.5703125" style="1" customWidth="1"/>
    <col min="13302" max="13302" width="9.85546875" style="1" customWidth="1"/>
    <col min="13303" max="13303" width="1.5703125" style="1" customWidth="1"/>
    <col min="13304" max="13304" width="8.28515625" style="1" customWidth="1"/>
    <col min="13305" max="13305" width="1.5703125" style="1" customWidth="1"/>
    <col min="13306" max="13306" width="9.85546875" style="1" customWidth="1"/>
    <col min="13307" max="13307" width="1.5703125" style="1" customWidth="1"/>
    <col min="13308" max="13308" width="13.140625" style="1" customWidth="1"/>
    <col min="13309" max="13309" width="1.5703125" style="1" customWidth="1"/>
    <col min="13310" max="13310" width="9.140625" style="1" customWidth="1"/>
    <col min="13311" max="13311" width="1.5703125" style="1" customWidth="1"/>
    <col min="13312" max="13555" width="9.140625" style="1"/>
    <col min="13556" max="13556" width="17.28515625" style="1" customWidth="1"/>
    <col min="13557" max="13557" width="1.5703125" style="1" customWidth="1"/>
    <col min="13558" max="13558" width="9.85546875" style="1" customWidth="1"/>
    <col min="13559" max="13559" width="1.5703125" style="1" customWidth="1"/>
    <col min="13560" max="13560" width="8.28515625" style="1" customWidth="1"/>
    <col min="13561" max="13561" width="1.5703125" style="1" customWidth="1"/>
    <col min="13562" max="13562" width="9.85546875" style="1" customWidth="1"/>
    <col min="13563" max="13563" width="1.5703125" style="1" customWidth="1"/>
    <col min="13564" max="13564" width="13.140625" style="1" customWidth="1"/>
    <col min="13565" max="13565" width="1.5703125" style="1" customWidth="1"/>
    <col min="13566" max="13566" width="9.140625" style="1" customWidth="1"/>
    <col min="13567" max="13567" width="1.5703125" style="1" customWidth="1"/>
    <col min="13568" max="13811" width="9.140625" style="1"/>
    <col min="13812" max="13812" width="17.28515625" style="1" customWidth="1"/>
    <col min="13813" max="13813" width="1.5703125" style="1" customWidth="1"/>
    <col min="13814" max="13814" width="9.85546875" style="1" customWidth="1"/>
    <col min="13815" max="13815" width="1.5703125" style="1" customWidth="1"/>
    <col min="13816" max="13816" width="8.28515625" style="1" customWidth="1"/>
    <col min="13817" max="13817" width="1.5703125" style="1" customWidth="1"/>
    <col min="13818" max="13818" width="9.85546875" style="1" customWidth="1"/>
    <col min="13819" max="13819" width="1.5703125" style="1" customWidth="1"/>
    <col min="13820" max="13820" width="13.140625" style="1" customWidth="1"/>
    <col min="13821" max="13821" width="1.5703125" style="1" customWidth="1"/>
    <col min="13822" max="13822" width="9.140625" style="1" customWidth="1"/>
    <col min="13823" max="13823" width="1.5703125" style="1" customWidth="1"/>
    <col min="13824" max="14067" width="9.140625" style="1"/>
    <col min="14068" max="14068" width="17.28515625" style="1" customWidth="1"/>
    <col min="14069" max="14069" width="1.5703125" style="1" customWidth="1"/>
    <col min="14070" max="14070" width="9.85546875" style="1" customWidth="1"/>
    <col min="14071" max="14071" width="1.5703125" style="1" customWidth="1"/>
    <col min="14072" max="14072" width="8.28515625" style="1" customWidth="1"/>
    <col min="14073" max="14073" width="1.5703125" style="1" customWidth="1"/>
    <col min="14074" max="14074" width="9.85546875" style="1" customWidth="1"/>
    <col min="14075" max="14075" width="1.5703125" style="1" customWidth="1"/>
    <col min="14076" max="14076" width="13.140625" style="1" customWidth="1"/>
    <col min="14077" max="14077" width="1.5703125" style="1" customWidth="1"/>
    <col min="14078" max="14078" width="9.140625" style="1" customWidth="1"/>
    <col min="14079" max="14079" width="1.5703125" style="1" customWidth="1"/>
    <col min="14080" max="14323" width="9.140625" style="1"/>
    <col min="14324" max="14324" width="17.28515625" style="1" customWidth="1"/>
    <col min="14325" max="14325" width="1.5703125" style="1" customWidth="1"/>
    <col min="14326" max="14326" width="9.85546875" style="1" customWidth="1"/>
    <col min="14327" max="14327" width="1.5703125" style="1" customWidth="1"/>
    <col min="14328" max="14328" width="8.28515625" style="1" customWidth="1"/>
    <col min="14329" max="14329" width="1.5703125" style="1" customWidth="1"/>
    <col min="14330" max="14330" width="9.85546875" style="1" customWidth="1"/>
    <col min="14331" max="14331" width="1.5703125" style="1" customWidth="1"/>
    <col min="14332" max="14332" width="13.140625" style="1" customWidth="1"/>
    <col min="14333" max="14333" width="1.5703125" style="1" customWidth="1"/>
    <col min="14334" max="14334" width="9.140625" style="1" customWidth="1"/>
    <col min="14335" max="14335" width="1.5703125" style="1" customWidth="1"/>
    <col min="14336" max="14579" width="9.140625" style="1"/>
    <col min="14580" max="14580" width="17.28515625" style="1" customWidth="1"/>
    <col min="14581" max="14581" width="1.5703125" style="1" customWidth="1"/>
    <col min="14582" max="14582" width="9.85546875" style="1" customWidth="1"/>
    <col min="14583" max="14583" width="1.5703125" style="1" customWidth="1"/>
    <col min="14584" max="14584" width="8.28515625" style="1" customWidth="1"/>
    <col min="14585" max="14585" width="1.5703125" style="1" customWidth="1"/>
    <col min="14586" max="14586" width="9.85546875" style="1" customWidth="1"/>
    <col min="14587" max="14587" width="1.5703125" style="1" customWidth="1"/>
    <col min="14588" max="14588" width="13.140625" style="1" customWidth="1"/>
    <col min="14589" max="14589" width="1.5703125" style="1" customWidth="1"/>
    <col min="14590" max="14590" width="9.140625" style="1" customWidth="1"/>
    <col min="14591" max="14591" width="1.5703125" style="1" customWidth="1"/>
    <col min="14592" max="14835" width="9.140625" style="1"/>
    <col min="14836" max="14836" width="17.28515625" style="1" customWidth="1"/>
    <col min="14837" max="14837" width="1.5703125" style="1" customWidth="1"/>
    <col min="14838" max="14838" width="9.85546875" style="1" customWidth="1"/>
    <col min="14839" max="14839" width="1.5703125" style="1" customWidth="1"/>
    <col min="14840" max="14840" width="8.28515625" style="1" customWidth="1"/>
    <col min="14841" max="14841" width="1.5703125" style="1" customWidth="1"/>
    <col min="14842" max="14842" width="9.85546875" style="1" customWidth="1"/>
    <col min="14843" max="14843" width="1.5703125" style="1" customWidth="1"/>
    <col min="14844" max="14844" width="13.140625" style="1" customWidth="1"/>
    <col min="14845" max="14845" width="1.5703125" style="1" customWidth="1"/>
    <col min="14846" max="14846" width="9.140625" style="1" customWidth="1"/>
    <col min="14847" max="14847" width="1.5703125" style="1" customWidth="1"/>
    <col min="14848" max="15091" width="9.140625" style="1"/>
    <col min="15092" max="15092" width="17.28515625" style="1" customWidth="1"/>
    <col min="15093" max="15093" width="1.5703125" style="1" customWidth="1"/>
    <col min="15094" max="15094" width="9.85546875" style="1" customWidth="1"/>
    <col min="15095" max="15095" width="1.5703125" style="1" customWidth="1"/>
    <col min="15096" max="15096" width="8.28515625" style="1" customWidth="1"/>
    <col min="15097" max="15097" width="1.5703125" style="1" customWidth="1"/>
    <col min="15098" max="15098" width="9.85546875" style="1" customWidth="1"/>
    <col min="15099" max="15099" width="1.5703125" style="1" customWidth="1"/>
    <col min="15100" max="15100" width="13.140625" style="1" customWidth="1"/>
    <col min="15101" max="15101" width="1.5703125" style="1" customWidth="1"/>
    <col min="15102" max="15102" width="9.140625" style="1" customWidth="1"/>
    <col min="15103" max="15103" width="1.5703125" style="1" customWidth="1"/>
    <col min="15104" max="15347" width="9.140625" style="1"/>
    <col min="15348" max="15348" width="17.28515625" style="1" customWidth="1"/>
    <col min="15349" max="15349" width="1.5703125" style="1" customWidth="1"/>
    <col min="15350" max="15350" width="9.85546875" style="1" customWidth="1"/>
    <col min="15351" max="15351" width="1.5703125" style="1" customWidth="1"/>
    <col min="15352" max="15352" width="8.28515625" style="1" customWidth="1"/>
    <col min="15353" max="15353" width="1.5703125" style="1" customWidth="1"/>
    <col min="15354" max="15354" width="9.85546875" style="1" customWidth="1"/>
    <col min="15355" max="15355" width="1.5703125" style="1" customWidth="1"/>
    <col min="15356" max="15356" width="13.140625" style="1" customWidth="1"/>
    <col min="15357" max="15357" width="1.5703125" style="1" customWidth="1"/>
    <col min="15358" max="15358" width="9.140625" style="1" customWidth="1"/>
    <col min="15359" max="15359" width="1.5703125" style="1" customWidth="1"/>
    <col min="15360" max="15603" width="9.140625" style="1"/>
    <col min="15604" max="15604" width="17.28515625" style="1" customWidth="1"/>
    <col min="15605" max="15605" width="1.5703125" style="1" customWidth="1"/>
    <col min="15606" max="15606" width="9.85546875" style="1" customWidth="1"/>
    <col min="15607" max="15607" width="1.5703125" style="1" customWidth="1"/>
    <col min="15608" max="15608" width="8.28515625" style="1" customWidth="1"/>
    <col min="15609" max="15609" width="1.5703125" style="1" customWidth="1"/>
    <col min="15610" max="15610" width="9.85546875" style="1" customWidth="1"/>
    <col min="15611" max="15611" width="1.5703125" style="1" customWidth="1"/>
    <col min="15612" max="15612" width="13.140625" style="1" customWidth="1"/>
    <col min="15613" max="15613" width="1.5703125" style="1" customWidth="1"/>
    <col min="15614" max="15614" width="9.140625" style="1" customWidth="1"/>
    <col min="15615" max="15615" width="1.5703125" style="1" customWidth="1"/>
    <col min="15616" max="15859" width="9.140625" style="1"/>
    <col min="15860" max="15860" width="17.28515625" style="1" customWidth="1"/>
    <col min="15861" max="15861" width="1.5703125" style="1" customWidth="1"/>
    <col min="15862" max="15862" width="9.85546875" style="1" customWidth="1"/>
    <col min="15863" max="15863" width="1.5703125" style="1" customWidth="1"/>
    <col min="15864" max="15864" width="8.28515625" style="1" customWidth="1"/>
    <col min="15865" max="15865" width="1.5703125" style="1" customWidth="1"/>
    <col min="15866" max="15866" width="9.85546875" style="1" customWidth="1"/>
    <col min="15867" max="15867" width="1.5703125" style="1" customWidth="1"/>
    <col min="15868" max="15868" width="13.140625" style="1" customWidth="1"/>
    <col min="15869" max="15869" width="1.5703125" style="1" customWidth="1"/>
    <col min="15870" max="15870" width="9.140625" style="1" customWidth="1"/>
    <col min="15871" max="15871" width="1.5703125" style="1" customWidth="1"/>
    <col min="15872" max="16115" width="9.140625" style="1"/>
    <col min="16116" max="16116" width="17.28515625" style="1" customWidth="1"/>
    <col min="16117" max="16117" width="1.5703125" style="1" customWidth="1"/>
    <col min="16118" max="16118" width="9.85546875" style="1" customWidth="1"/>
    <col min="16119" max="16119" width="1.5703125" style="1" customWidth="1"/>
    <col min="16120" max="16120" width="8.28515625" style="1" customWidth="1"/>
    <col min="16121" max="16121" width="1.5703125" style="1" customWidth="1"/>
    <col min="16122" max="16122" width="9.85546875" style="1" customWidth="1"/>
    <col min="16123" max="16123" width="1.5703125" style="1" customWidth="1"/>
    <col min="16124" max="16124" width="13.140625" style="1" customWidth="1"/>
    <col min="16125" max="16125" width="1.5703125" style="1" customWidth="1"/>
    <col min="16126" max="16126" width="9.140625" style="1" customWidth="1"/>
    <col min="16127" max="16127" width="1.5703125" style="1" customWidth="1"/>
    <col min="16128" max="16371" width="9.140625" style="1"/>
    <col min="16372" max="16384" width="9.140625" style="1" customWidth="1"/>
  </cols>
  <sheetData>
    <row r="1" spans="1:12" ht="11.25" customHeight="1" x14ac:dyDescent="0.2">
      <c r="A1" s="359" t="s">
        <v>310</v>
      </c>
      <c r="B1" s="359"/>
      <c r="C1" s="359"/>
      <c r="D1" s="359"/>
      <c r="E1" s="359"/>
      <c r="F1" s="359"/>
      <c r="G1" s="359"/>
      <c r="H1" s="359"/>
      <c r="I1" s="359"/>
      <c r="J1" s="359"/>
      <c r="K1" s="359"/>
      <c r="L1" s="359"/>
    </row>
    <row r="2" spans="1:12" ht="11.25" customHeight="1" x14ac:dyDescent="0.2">
      <c r="A2" s="359" t="s">
        <v>311</v>
      </c>
      <c r="B2" s="359"/>
      <c r="C2" s="359"/>
      <c r="D2" s="359"/>
      <c r="E2" s="359"/>
      <c r="F2" s="359"/>
      <c r="G2" s="359"/>
      <c r="H2" s="359"/>
      <c r="I2" s="359"/>
      <c r="J2" s="359"/>
      <c r="K2" s="359"/>
      <c r="L2" s="359"/>
    </row>
    <row r="3" spans="1:12" ht="11.25" customHeight="1" x14ac:dyDescent="0.2">
      <c r="A3" s="416"/>
      <c r="B3" s="416"/>
      <c r="C3" s="416"/>
      <c r="D3" s="416"/>
      <c r="E3" s="416"/>
      <c r="F3" s="416"/>
      <c r="G3" s="416"/>
      <c r="H3" s="416"/>
      <c r="I3" s="416"/>
      <c r="J3" s="416"/>
      <c r="K3" s="416"/>
      <c r="L3" s="416"/>
    </row>
    <row r="4" spans="1:12" ht="11.25" customHeight="1" x14ac:dyDescent="0.2">
      <c r="A4" s="132"/>
      <c r="B4" s="239"/>
      <c r="C4" s="392" t="s">
        <v>304</v>
      </c>
      <c r="D4" s="415"/>
      <c r="E4" s="415"/>
      <c r="F4" s="239"/>
      <c r="G4" s="392" t="s">
        <v>305</v>
      </c>
      <c r="H4" s="415"/>
      <c r="I4" s="415"/>
      <c r="J4" s="415"/>
      <c r="K4" s="415"/>
      <c r="L4" s="17"/>
    </row>
    <row r="5" spans="1:12" ht="11.25" customHeight="1" x14ac:dyDescent="0.2">
      <c r="A5" s="35"/>
      <c r="B5" s="230"/>
      <c r="C5" s="242" t="s">
        <v>223</v>
      </c>
      <c r="D5" s="230"/>
      <c r="E5" s="242" t="s">
        <v>306</v>
      </c>
      <c r="F5" s="230"/>
      <c r="G5" s="242" t="s">
        <v>312</v>
      </c>
      <c r="H5" s="230"/>
      <c r="I5" s="229" t="s">
        <v>421</v>
      </c>
      <c r="J5" s="230"/>
      <c r="K5" s="242" t="s">
        <v>306</v>
      </c>
      <c r="L5" s="230"/>
    </row>
    <row r="6" spans="1:12" ht="11.25" customHeight="1" x14ac:dyDescent="0.2">
      <c r="A6" s="244" t="s">
        <v>256</v>
      </c>
      <c r="B6" s="17"/>
      <c r="C6" s="244" t="s">
        <v>225</v>
      </c>
      <c r="D6" s="17"/>
      <c r="E6" s="244" t="s">
        <v>226</v>
      </c>
      <c r="F6" s="17"/>
      <c r="G6" s="244" t="s">
        <v>225</v>
      </c>
      <c r="H6" s="17"/>
      <c r="I6" s="244" t="s">
        <v>225</v>
      </c>
      <c r="J6" s="17"/>
      <c r="K6" s="244" t="s">
        <v>226</v>
      </c>
      <c r="L6" s="17"/>
    </row>
    <row r="7" spans="1:12" ht="11.25" customHeight="1" x14ac:dyDescent="0.2">
      <c r="A7" s="230" t="s">
        <v>5</v>
      </c>
      <c r="B7" s="231"/>
      <c r="C7" s="198">
        <v>27600</v>
      </c>
      <c r="D7" s="200"/>
      <c r="E7" s="28">
        <v>122000</v>
      </c>
      <c r="F7" s="222"/>
      <c r="G7" s="198">
        <v>86900</v>
      </c>
      <c r="H7" s="200" t="s">
        <v>20</v>
      </c>
      <c r="I7" s="198">
        <v>62600</v>
      </c>
      <c r="J7" s="200" t="s">
        <v>20</v>
      </c>
      <c r="K7" s="28">
        <v>372000</v>
      </c>
      <c r="L7" s="183" t="s">
        <v>20</v>
      </c>
    </row>
    <row r="8" spans="1:12" ht="11.25" customHeight="1" x14ac:dyDescent="0.2">
      <c r="A8" s="59" t="s">
        <v>404</v>
      </c>
      <c r="C8" s="77"/>
      <c r="D8" s="54"/>
      <c r="E8" s="22"/>
      <c r="F8" s="54"/>
      <c r="G8" s="22"/>
      <c r="H8" s="54"/>
      <c r="I8" s="22"/>
      <c r="J8" s="54"/>
      <c r="K8" s="22"/>
      <c r="L8" s="54"/>
    </row>
    <row r="9" spans="1:12" ht="11.25" customHeight="1" x14ac:dyDescent="0.2">
      <c r="A9" s="71" t="s">
        <v>373</v>
      </c>
      <c r="C9" s="31" t="s">
        <v>84</v>
      </c>
      <c r="D9" s="230"/>
      <c r="E9" s="31" t="s">
        <v>84</v>
      </c>
      <c r="F9" s="230"/>
      <c r="G9" s="9">
        <v>126</v>
      </c>
      <c r="H9" s="231"/>
      <c r="I9" s="9">
        <v>91</v>
      </c>
      <c r="J9" s="230"/>
      <c r="K9" s="9">
        <v>470</v>
      </c>
      <c r="L9" s="230"/>
    </row>
    <row r="10" spans="1:12" ht="11.25" customHeight="1" x14ac:dyDescent="0.2">
      <c r="A10" s="71" t="s">
        <v>313</v>
      </c>
      <c r="C10" s="31" t="s">
        <v>84</v>
      </c>
      <c r="D10" s="231"/>
      <c r="E10" s="31" t="s">
        <v>84</v>
      </c>
      <c r="F10" s="230"/>
      <c r="G10" s="86">
        <v>608</v>
      </c>
      <c r="H10" s="231"/>
      <c r="I10" s="86">
        <v>438</v>
      </c>
      <c r="J10" s="230"/>
      <c r="K10" s="8">
        <v>2630</v>
      </c>
      <c r="L10" s="230"/>
    </row>
    <row r="11" spans="1:12" ht="11.25" customHeight="1" x14ac:dyDescent="0.2">
      <c r="A11" s="177" t="s">
        <v>279</v>
      </c>
      <c r="C11" s="9">
        <v>114</v>
      </c>
      <c r="D11" s="231"/>
      <c r="E11" s="9">
        <v>491</v>
      </c>
      <c r="F11" s="230"/>
      <c r="G11" s="86">
        <v>442</v>
      </c>
      <c r="H11" s="231"/>
      <c r="I11" s="86">
        <v>318</v>
      </c>
      <c r="J11" s="230"/>
      <c r="K11" s="8">
        <v>1940</v>
      </c>
      <c r="L11" s="230"/>
    </row>
    <row r="12" spans="1:12" ht="11.25" customHeight="1" x14ac:dyDescent="0.2">
      <c r="A12" s="71" t="s">
        <v>228</v>
      </c>
      <c r="C12" s="9">
        <v>15</v>
      </c>
      <c r="D12" s="230"/>
      <c r="E12" s="9">
        <v>64</v>
      </c>
      <c r="F12" s="230"/>
      <c r="G12" s="9">
        <v>114</v>
      </c>
      <c r="H12" s="231"/>
      <c r="I12" s="9">
        <v>82</v>
      </c>
      <c r="J12" s="230"/>
      <c r="K12" s="9">
        <v>420</v>
      </c>
      <c r="L12" s="230"/>
    </row>
    <row r="13" spans="1:12" ht="11.25" customHeight="1" x14ac:dyDescent="0.2">
      <c r="A13" s="71" t="s">
        <v>231</v>
      </c>
      <c r="B13" s="231"/>
      <c r="C13" s="9">
        <v>19900</v>
      </c>
      <c r="D13" s="231"/>
      <c r="E13" s="9">
        <v>109000</v>
      </c>
      <c r="F13" s="231"/>
      <c r="G13" s="86">
        <v>48200</v>
      </c>
      <c r="H13" s="231"/>
      <c r="I13" s="86">
        <v>34700</v>
      </c>
      <c r="J13" s="231"/>
      <c r="K13" s="9">
        <v>332000</v>
      </c>
      <c r="L13" s="231"/>
    </row>
    <row r="14" spans="1:12" ht="11.25" customHeight="1" x14ac:dyDescent="0.2">
      <c r="A14" s="71" t="s">
        <v>374</v>
      </c>
      <c r="C14" s="31" t="s">
        <v>84</v>
      </c>
      <c r="D14" s="230"/>
      <c r="E14" s="31" t="s">
        <v>84</v>
      </c>
      <c r="F14" s="230"/>
      <c r="G14" s="9">
        <v>219</v>
      </c>
      <c r="H14" s="231"/>
      <c r="I14" s="9">
        <v>158</v>
      </c>
      <c r="J14" s="230"/>
      <c r="K14" s="9">
        <v>909</v>
      </c>
      <c r="L14" s="230"/>
    </row>
    <row r="15" spans="1:12" ht="11.25" customHeight="1" x14ac:dyDescent="0.2">
      <c r="A15" s="175" t="s">
        <v>280</v>
      </c>
      <c r="C15" s="31" t="s">
        <v>84</v>
      </c>
      <c r="D15" s="230"/>
      <c r="E15" s="31" t="s">
        <v>84</v>
      </c>
      <c r="F15" s="230"/>
      <c r="G15" s="9">
        <v>122</v>
      </c>
      <c r="H15" s="231"/>
      <c r="I15" s="9">
        <v>88</v>
      </c>
      <c r="J15" s="230"/>
      <c r="K15" s="9">
        <v>705</v>
      </c>
      <c r="L15" s="230"/>
    </row>
    <row r="16" spans="1:12" ht="11.25" customHeight="1" x14ac:dyDescent="0.2">
      <c r="A16" s="82" t="s">
        <v>281</v>
      </c>
      <c r="B16" s="231"/>
      <c r="C16" s="27">
        <v>174</v>
      </c>
      <c r="D16" s="231"/>
      <c r="E16" s="27">
        <v>1110</v>
      </c>
      <c r="F16" s="231"/>
      <c r="G16" s="86">
        <v>643</v>
      </c>
      <c r="H16" s="231"/>
      <c r="I16" s="86">
        <v>463</v>
      </c>
      <c r="J16" s="231"/>
      <c r="K16" s="9">
        <v>2700</v>
      </c>
      <c r="L16" s="231"/>
    </row>
    <row r="17" spans="1:12" ht="11.25" customHeight="1" x14ac:dyDescent="0.2">
      <c r="A17" s="82" t="s">
        <v>282</v>
      </c>
      <c r="B17" s="231"/>
      <c r="C17" s="9">
        <v>729</v>
      </c>
      <c r="D17" s="231"/>
      <c r="E17" s="9">
        <v>4470</v>
      </c>
      <c r="F17" s="231"/>
      <c r="G17" s="86">
        <v>1480</v>
      </c>
      <c r="H17" s="231"/>
      <c r="I17" s="86">
        <v>1070</v>
      </c>
      <c r="J17" s="231"/>
      <c r="K17" s="9">
        <v>9420</v>
      </c>
      <c r="L17" s="231"/>
    </row>
    <row r="18" spans="1:12" ht="11.25" customHeight="1" x14ac:dyDescent="0.2">
      <c r="A18" s="82" t="s">
        <v>259</v>
      </c>
      <c r="B18" s="231"/>
      <c r="C18" s="9">
        <v>1550</v>
      </c>
      <c r="D18" s="231"/>
      <c r="E18" s="9">
        <v>8520</v>
      </c>
      <c r="F18" s="231"/>
      <c r="G18" s="86">
        <v>2720</v>
      </c>
      <c r="H18" s="231"/>
      <c r="I18" s="86">
        <v>1960</v>
      </c>
      <c r="J18" s="231"/>
      <c r="K18" s="9">
        <v>16500</v>
      </c>
      <c r="L18" s="231"/>
    </row>
    <row r="19" spans="1:12" ht="11.25" customHeight="1" x14ac:dyDescent="0.2">
      <c r="A19" s="130" t="s">
        <v>314</v>
      </c>
      <c r="B19" s="231"/>
      <c r="C19" s="9">
        <v>88</v>
      </c>
      <c r="D19" s="231"/>
      <c r="E19" s="9">
        <v>438</v>
      </c>
      <c r="F19" s="231"/>
      <c r="G19" s="86">
        <v>277</v>
      </c>
      <c r="H19" s="231"/>
      <c r="I19" s="86">
        <v>199</v>
      </c>
      <c r="J19" s="231"/>
      <c r="K19" s="9">
        <v>1490</v>
      </c>
      <c r="L19" s="231"/>
    </row>
    <row r="20" spans="1:12" ht="11.25" customHeight="1" x14ac:dyDescent="0.2">
      <c r="A20" s="130" t="s">
        <v>315</v>
      </c>
      <c r="B20" s="231"/>
      <c r="C20" s="31" t="s">
        <v>84</v>
      </c>
      <c r="D20" s="231"/>
      <c r="E20" s="31" t="s">
        <v>84</v>
      </c>
      <c r="F20" s="231"/>
      <c r="G20" s="86">
        <v>583</v>
      </c>
      <c r="H20" s="231"/>
      <c r="I20" s="86">
        <v>420</v>
      </c>
      <c r="J20" s="231"/>
      <c r="K20" s="9">
        <v>4090</v>
      </c>
      <c r="L20" s="231"/>
    </row>
    <row r="21" spans="1:12" ht="11.25" customHeight="1" x14ac:dyDescent="0.2">
      <c r="A21" s="71" t="s">
        <v>234</v>
      </c>
      <c r="C21" s="9">
        <v>210</v>
      </c>
      <c r="D21" s="230"/>
      <c r="E21" s="9">
        <v>165</v>
      </c>
      <c r="F21" s="230"/>
      <c r="G21" s="9">
        <v>191</v>
      </c>
      <c r="H21" s="231"/>
      <c r="I21" s="9">
        <v>138</v>
      </c>
      <c r="J21" s="230"/>
      <c r="K21" s="9">
        <v>1160</v>
      </c>
      <c r="L21" s="230"/>
    </row>
    <row r="22" spans="1:12" ht="11.25" customHeight="1" x14ac:dyDescent="0.2">
      <c r="A22" s="130" t="s">
        <v>316</v>
      </c>
      <c r="B22" s="231"/>
      <c r="C22" s="31" t="s">
        <v>84</v>
      </c>
      <c r="D22" s="231"/>
      <c r="E22" s="31" t="s">
        <v>84</v>
      </c>
      <c r="F22" s="231"/>
      <c r="G22" s="86">
        <v>484</v>
      </c>
      <c r="H22" s="231"/>
      <c r="I22" s="86">
        <v>348</v>
      </c>
      <c r="J22" s="231"/>
      <c r="K22" s="9">
        <v>2650</v>
      </c>
      <c r="L22" s="231"/>
    </row>
    <row r="23" spans="1:12" ht="11.25" customHeight="1" x14ac:dyDescent="0.2">
      <c r="A23" s="71" t="s">
        <v>375</v>
      </c>
      <c r="C23" s="31" t="s">
        <v>84</v>
      </c>
      <c r="D23" s="230"/>
      <c r="E23" s="31" t="s">
        <v>84</v>
      </c>
      <c r="F23" s="230"/>
      <c r="G23" s="9">
        <v>121</v>
      </c>
      <c r="H23" s="231"/>
      <c r="I23" s="9">
        <v>87</v>
      </c>
      <c r="J23" s="230"/>
      <c r="K23" s="9">
        <v>373</v>
      </c>
      <c r="L23" s="230"/>
    </row>
    <row r="24" spans="1:12" ht="11.25" customHeight="1" x14ac:dyDescent="0.2">
      <c r="A24" s="82" t="s">
        <v>317</v>
      </c>
      <c r="B24" s="231"/>
      <c r="C24" s="9">
        <v>75</v>
      </c>
      <c r="D24" s="231"/>
      <c r="E24" s="9">
        <v>476</v>
      </c>
      <c r="F24" s="231"/>
      <c r="G24" s="86">
        <v>907</v>
      </c>
      <c r="H24" s="231"/>
      <c r="I24" s="86">
        <v>653</v>
      </c>
      <c r="J24" s="231"/>
      <c r="K24" s="9">
        <v>4660</v>
      </c>
      <c r="L24" s="231"/>
    </row>
    <row r="25" spans="1:12" ht="11.25" customHeight="1" x14ac:dyDescent="0.2">
      <c r="A25" s="71" t="s">
        <v>376</v>
      </c>
      <c r="C25" s="9">
        <v>7</v>
      </c>
      <c r="D25" s="230"/>
      <c r="E25" s="9">
        <v>32</v>
      </c>
      <c r="F25" s="230"/>
      <c r="G25" s="9">
        <v>159</v>
      </c>
      <c r="H25" s="231"/>
      <c r="I25" s="9">
        <v>114</v>
      </c>
      <c r="J25" s="230"/>
      <c r="K25" s="9">
        <v>978</v>
      </c>
      <c r="L25" s="230"/>
    </row>
    <row r="26" spans="1:12" ht="11.25" customHeight="1" x14ac:dyDescent="0.2">
      <c r="A26" s="82" t="s">
        <v>241</v>
      </c>
      <c r="B26" s="231"/>
      <c r="C26" s="9">
        <v>12600</v>
      </c>
      <c r="D26" s="231"/>
      <c r="E26" s="9">
        <v>57900</v>
      </c>
      <c r="F26" s="231"/>
      <c r="G26" s="86">
        <v>43800</v>
      </c>
      <c r="H26" s="231"/>
      <c r="I26" s="86">
        <v>31600</v>
      </c>
      <c r="J26" s="231"/>
      <c r="K26" s="9">
        <v>229000</v>
      </c>
      <c r="L26" s="231"/>
    </row>
    <row r="27" spans="1:12" ht="11.25" customHeight="1" x14ac:dyDescent="0.2">
      <c r="A27" s="82" t="s">
        <v>318</v>
      </c>
      <c r="B27" s="231"/>
      <c r="C27" s="9">
        <v>17</v>
      </c>
      <c r="D27" s="231"/>
      <c r="E27" s="9">
        <v>138</v>
      </c>
      <c r="F27" s="231"/>
      <c r="G27" s="92">
        <v>115</v>
      </c>
      <c r="H27" s="231"/>
      <c r="I27" s="92">
        <v>83</v>
      </c>
      <c r="J27" s="231"/>
      <c r="K27" s="92">
        <v>813</v>
      </c>
      <c r="L27" s="231"/>
    </row>
    <row r="28" spans="1:12" ht="11.25" customHeight="1" x14ac:dyDescent="0.2">
      <c r="A28" s="82" t="s">
        <v>284</v>
      </c>
      <c r="B28" s="231"/>
      <c r="C28" s="27">
        <v>1040</v>
      </c>
      <c r="D28" s="241"/>
      <c r="E28" s="27">
        <v>5860</v>
      </c>
      <c r="F28" s="231"/>
      <c r="G28" s="86">
        <v>496</v>
      </c>
      <c r="H28" s="231"/>
      <c r="I28" s="86">
        <v>357</v>
      </c>
      <c r="J28" s="231"/>
      <c r="K28" s="9">
        <v>2110</v>
      </c>
      <c r="L28" s="231"/>
    </row>
    <row r="29" spans="1:12" ht="11.25" customHeight="1" x14ac:dyDescent="0.2">
      <c r="A29" s="71" t="s">
        <v>263</v>
      </c>
      <c r="C29" s="9">
        <v>19</v>
      </c>
      <c r="D29" s="230"/>
      <c r="E29" s="9">
        <v>90</v>
      </c>
      <c r="F29" s="230"/>
      <c r="G29" s="9">
        <v>439</v>
      </c>
      <c r="H29" s="231"/>
      <c r="I29" s="9">
        <v>316</v>
      </c>
      <c r="J29" s="230"/>
      <c r="K29" s="9">
        <v>2270</v>
      </c>
      <c r="L29" s="230"/>
    </row>
    <row r="30" spans="1:12" ht="11.25" customHeight="1" x14ac:dyDescent="0.2">
      <c r="A30" s="82" t="s">
        <v>244</v>
      </c>
      <c r="B30" s="231"/>
      <c r="C30" s="27">
        <v>32</v>
      </c>
      <c r="D30" s="241"/>
      <c r="E30" s="27">
        <v>224</v>
      </c>
      <c r="F30" s="231"/>
      <c r="G30" s="86">
        <v>136</v>
      </c>
      <c r="H30" s="231"/>
      <c r="I30" s="86">
        <v>98</v>
      </c>
      <c r="J30" s="231"/>
      <c r="K30" s="9">
        <v>990</v>
      </c>
      <c r="L30" s="231"/>
    </row>
    <row r="31" spans="1:12" ht="11.25" customHeight="1" x14ac:dyDescent="0.2">
      <c r="A31" s="71" t="s">
        <v>377</v>
      </c>
      <c r="C31" s="27">
        <v>32</v>
      </c>
      <c r="D31" s="230"/>
      <c r="E31" s="27">
        <v>155</v>
      </c>
      <c r="F31" s="230"/>
      <c r="G31" s="9">
        <v>140</v>
      </c>
      <c r="H31" s="231"/>
      <c r="I31" s="9">
        <v>101</v>
      </c>
      <c r="J31" s="230"/>
      <c r="K31" s="9">
        <v>825</v>
      </c>
      <c r="L31" s="230"/>
    </row>
    <row r="32" spans="1:12" ht="11.25" customHeight="1" x14ac:dyDescent="0.2">
      <c r="A32" s="175" t="s">
        <v>406</v>
      </c>
      <c r="C32" s="27">
        <v>254</v>
      </c>
      <c r="D32" s="230"/>
      <c r="E32" s="27">
        <v>1920</v>
      </c>
      <c r="F32" s="230"/>
      <c r="G32" s="9">
        <v>58</v>
      </c>
      <c r="H32" s="231"/>
      <c r="I32" s="9">
        <v>42</v>
      </c>
      <c r="J32" s="230"/>
      <c r="K32" s="9">
        <v>210</v>
      </c>
      <c r="L32" s="230"/>
    </row>
    <row r="33" spans="1:22" ht="11.25" customHeight="1" x14ac:dyDescent="0.2">
      <c r="A33" s="175" t="s">
        <v>411</v>
      </c>
      <c r="C33" s="31" t="s">
        <v>84</v>
      </c>
      <c r="D33" s="230"/>
      <c r="E33" s="31" t="s">
        <v>84</v>
      </c>
      <c r="F33" s="230"/>
      <c r="G33" s="9">
        <v>111</v>
      </c>
      <c r="H33" s="231"/>
      <c r="I33" s="9">
        <v>80</v>
      </c>
      <c r="J33" s="230"/>
      <c r="K33" s="9">
        <v>499</v>
      </c>
      <c r="L33" s="230"/>
    </row>
    <row r="34" spans="1:22" ht="11.25" customHeight="1" x14ac:dyDescent="0.2">
      <c r="A34" s="175" t="s">
        <v>270</v>
      </c>
      <c r="C34" s="171" t="s">
        <v>413</v>
      </c>
      <c r="D34" s="230"/>
      <c r="E34" s="27">
        <v>10</v>
      </c>
      <c r="F34" s="230"/>
      <c r="G34" s="9">
        <v>143</v>
      </c>
      <c r="H34" s="231"/>
      <c r="I34" s="9">
        <v>103</v>
      </c>
      <c r="J34" s="230"/>
      <c r="K34" s="9">
        <v>1210</v>
      </c>
      <c r="L34" s="230"/>
    </row>
    <row r="35" spans="1:22" ht="11.25" customHeight="1" x14ac:dyDescent="0.2">
      <c r="A35" s="175" t="s">
        <v>407</v>
      </c>
      <c r="C35" s="27">
        <v>481</v>
      </c>
      <c r="D35" s="230"/>
      <c r="E35" s="27">
        <v>3700</v>
      </c>
      <c r="F35" s="230"/>
      <c r="G35" s="9">
        <v>58</v>
      </c>
      <c r="H35" s="231"/>
      <c r="I35" s="9">
        <v>42</v>
      </c>
      <c r="J35" s="230"/>
      <c r="K35" s="9">
        <v>432</v>
      </c>
      <c r="L35" s="230"/>
    </row>
    <row r="36" spans="1:22" ht="11.25" customHeight="1" x14ac:dyDescent="0.2">
      <c r="A36" s="82" t="s">
        <v>319</v>
      </c>
      <c r="B36" s="231"/>
      <c r="C36" s="31" t="s">
        <v>84</v>
      </c>
      <c r="D36" s="231"/>
      <c r="E36" s="31" t="s">
        <v>84</v>
      </c>
      <c r="F36" s="231"/>
      <c r="G36" s="86">
        <v>675</v>
      </c>
      <c r="H36" s="231"/>
      <c r="I36" s="86">
        <v>486</v>
      </c>
      <c r="J36" s="231"/>
      <c r="K36" s="9">
        <v>3590</v>
      </c>
      <c r="L36" s="231"/>
    </row>
    <row r="37" spans="1:22" ht="11.25" customHeight="1" x14ac:dyDescent="0.2">
      <c r="A37" s="82" t="s">
        <v>320</v>
      </c>
      <c r="B37" s="231"/>
      <c r="C37" s="9">
        <v>114</v>
      </c>
      <c r="D37" s="231"/>
      <c r="E37" s="9">
        <v>710</v>
      </c>
      <c r="F37" s="231"/>
      <c r="G37" s="86">
        <v>64</v>
      </c>
      <c r="H37" s="231"/>
      <c r="I37" s="86">
        <v>46</v>
      </c>
      <c r="J37" s="231"/>
      <c r="K37" s="9">
        <v>421</v>
      </c>
      <c r="L37" s="231"/>
    </row>
    <row r="38" spans="1:22" ht="11.25" customHeight="1" x14ac:dyDescent="0.2">
      <c r="A38" s="82" t="s">
        <v>248</v>
      </c>
      <c r="B38" s="231"/>
      <c r="C38" s="168">
        <v>205</v>
      </c>
      <c r="D38" s="51"/>
      <c r="E38" s="168">
        <v>708</v>
      </c>
      <c r="F38" s="51"/>
      <c r="G38" s="184">
        <v>933</v>
      </c>
      <c r="H38" s="185"/>
      <c r="I38" s="184">
        <v>672</v>
      </c>
      <c r="J38" s="51"/>
      <c r="K38" s="168">
        <v>3810</v>
      </c>
      <c r="L38" s="51"/>
    </row>
    <row r="39" spans="1:22" ht="11.25" customHeight="1" x14ac:dyDescent="0.2">
      <c r="A39" s="48" t="s">
        <v>12</v>
      </c>
      <c r="B39" s="17"/>
      <c r="C39" s="7">
        <v>37700</v>
      </c>
      <c r="D39" s="7"/>
      <c r="E39" s="7">
        <v>196000</v>
      </c>
      <c r="F39" s="7"/>
      <c r="G39" s="7">
        <v>105000</v>
      </c>
      <c r="H39" s="7"/>
      <c r="I39" s="7">
        <v>75300</v>
      </c>
      <c r="J39" s="7"/>
      <c r="K39" s="7">
        <v>629000</v>
      </c>
      <c r="L39" s="7"/>
    </row>
    <row r="40" spans="1:22" ht="11.25" customHeight="1" x14ac:dyDescent="0.2">
      <c r="A40" s="409" t="s">
        <v>624</v>
      </c>
      <c r="B40" s="409"/>
      <c r="C40" s="409"/>
      <c r="D40" s="409"/>
      <c r="E40" s="409"/>
      <c r="F40" s="409"/>
      <c r="G40" s="409"/>
      <c r="H40" s="409"/>
      <c r="I40" s="409"/>
      <c r="J40" s="409"/>
      <c r="K40" s="409"/>
      <c r="L40" s="409"/>
    </row>
    <row r="41" spans="1:22" ht="23.1" customHeight="1" x14ac:dyDescent="0.2">
      <c r="A41" s="364" t="s">
        <v>419</v>
      </c>
      <c r="B41" s="364"/>
      <c r="C41" s="364"/>
      <c r="D41" s="364"/>
      <c r="E41" s="364"/>
      <c r="F41" s="364"/>
      <c r="G41" s="364"/>
      <c r="H41" s="364"/>
      <c r="I41" s="364"/>
      <c r="J41" s="364"/>
      <c r="K41" s="364"/>
      <c r="L41" s="364"/>
    </row>
    <row r="42" spans="1:22" ht="11.25" customHeight="1" x14ac:dyDescent="0.2">
      <c r="A42" s="367" t="s">
        <v>321</v>
      </c>
      <c r="B42" s="367"/>
      <c r="C42" s="367"/>
      <c r="D42" s="367"/>
      <c r="E42" s="367"/>
      <c r="F42" s="367"/>
      <c r="G42" s="367"/>
      <c r="H42" s="367"/>
      <c r="I42" s="367"/>
      <c r="J42" s="367"/>
      <c r="K42" s="367"/>
      <c r="L42" s="367"/>
      <c r="M42" s="96"/>
      <c r="N42" s="96"/>
      <c r="O42" s="96"/>
      <c r="P42" s="96"/>
      <c r="Q42" s="96"/>
      <c r="R42" s="96"/>
      <c r="S42" s="96"/>
      <c r="T42" s="96"/>
    </row>
    <row r="43" spans="1:22" ht="22.5" customHeight="1" x14ac:dyDescent="0.2">
      <c r="A43" s="366" t="s">
        <v>322</v>
      </c>
      <c r="B43" s="366"/>
      <c r="C43" s="366"/>
      <c r="D43" s="366"/>
      <c r="E43" s="366"/>
      <c r="F43" s="366"/>
      <c r="G43" s="366"/>
      <c r="H43" s="366"/>
      <c r="I43" s="366"/>
      <c r="J43" s="366"/>
      <c r="K43" s="366"/>
      <c r="L43" s="366"/>
    </row>
    <row r="44" spans="1:22" ht="11.25" customHeight="1" x14ac:dyDescent="0.2">
      <c r="A44" s="370" t="s">
        <v>323</v>
      </c>
      <c r="B44" s="370"/>
      <c r="C44" s="370"/>
      <c r="D44" s="370"/>
      <c r="E44" s="370"/>
      <c r="F44" s="370"/>
      <c r="G44" s="370"/>
      <c r="H44" s="370"/>
      <c r="I44" s="370"/>
      <c r="J44" s="370"/>
      <c r="K44" s="370"/>
      <c r="L44" s="370"/>
      <c r="M44" s="96"/>
      <c r="N44" s="96"/>
      <c r="O44" s="96"/>
      <c r="P44" s="96"/>
      <c r="Q44" s="96"/>
      <c r="R44" s="96"/>
      <c r="S44" s="96"/>
      <c r="T44" s="96"/>
      <c r="U44" s="96"/>
      <c r="V44" s="96"/>
    </row>
    <row r="45" spans="1:22" ht="11.25" customHeight="1" x14ac:dyDescent="0.2">
      <c r="A45" s="365" t="s">
        <v>565</v>
      </c>
      <c r="B45" s="365"/>
      <c r="C45" s="365"/>
      <c r="D45" s="365"/>
      <c r="E45" s="365"/>
      <c r="F45" s="365"/>
      <c r="G45" s="365"/>
      <c r="H45" s="365"/>
      <c r="I45" s="365"/>
      <c r="J45" s="365"/>
      <c r="K45" s="365"/>
      <c r="L45" s="365"/>
    </row>
    <row r="46" spans="1:22" ht="11.25" customHeight="1" x14ac:dyDescent="0.2">
      <c r="A46" s="365" t="s">
        <v>412</v>
      </c>
      <c r="B46" s="365"/>
      <c r="C46" s="365"/>
      <c r="D46" s="365"/>
      <c r="E46" s="365"/>
      <c r="F46" s="365"/>
      <c r="G46" s="365"/>
      <c r="H46" s="365"/>
      <c r="I46" s="365"/>
      <c r="J46" s="365"/>
      <c r="K46" s="365"/>
      <c r="L46" s="365"/>
      <c r="M46" s="96"/>
      <c r="N46" s="96"/>
      <c r="O46" s="96"/>
      <c r="P46" s="96"/>
      <c r="Q46" s="96"/>
      <c r="R46" s="96"/>
      <c r="S46" s="96"/>
    </row>
    <row r="47" spans="1:22" ht="11.25" customHeight="1" x14ac:dyDescent="0.2">
      <c r="A47" s="365"/>
      <c r="B47" s="365"/>
      <c r="C47" s="365"/>
      <c r="D47" s="365"/>
      <c r="E47" s="365"/>
      <c r="F47" s="365"/>
      <c r="G47" s="365"/>
      <c r="H47" s="365"/>
      <c r="I47" s="365"/>
      <c r="J47" s="365"/>
      <c r="K47" s="365"/>
      <c r="L47" s="365"/>
    </row>
    <row r="48" spans="1:22" ht="11.25" customHeight="1" x14ac:dyDescent="0.2">
      <c r="A48" s="370" t="s">
        <v>249</v>
      </c>
      <c r="B48" s="370"/>
      <c r="C48" s="370"/>
      <c r="D48" s="370"/>
      <c r="E48" s="370"/>
      <c r="F48" s="370"/>
      <c r="G48" s="370"/>
      <c r="H48" s="370"/>
      <c r="I48" s="370"/>
      <c r="J48" s="370"/>
      <c r="K48" s="370"/>
      <c r="L48" s="370"/>
    </row>
    <row r="49" spans="1:11" ht="11.25" customHeight="1" x14ac:dyDescent="0.2">
      <c r="A49" s="79"/>
      <c r="B49" s="230"/>
      <c r="C49" s="27"/>
      <c r="D49" s="230"/>
      <c r="E49" s="27"/>
      <c r="F49" s="230"/>
      <c r="G49" s="27"/>
      <c r="H49" s="230"/>
      <c r="I49" s="27"/>
      <c r="J49" s="230"/>
      <c r="K49" s="27"/>
    </row>
    <row r="50" spans="1:11" ht="11.25" customHeight="1" x14ac:dyDescent="0.2">
      <c r="A50" s="79"/>
      <c r="B50" s="230"/>
      <c r="C50" s="27"/>
      <c r="D50" s="230"/>
      <c r="E50" s="27"/>
      <c r="F50" s="230"/>
      <c r="G50" s="27"/>
      <c r="H50" s="230"/>
      <c r="I50" s="27"/>
      <c r="J50" s="230"/>
      <c r="K50" s="27"/>
    </row>
    <row r="51" spans="1:11" ht="11.25" customHeight="1" x14ac:dyDescent="0.2">
      <c r="A51" s="79"/>
      <c r="B51" s="230"/>
      <c r="C51" s="27"/>
      <c r="D51" s="230"/>
      <c r="E51" s="27"/>
      <c r="F51" s="230"/>
      <c r="G51" s="27"/>
      <c r="H51" s="230"/>
      <c r="I51" s="27"/>
      <c r="J51" s="230"/>
      <c r="K51" s="27"/>
    </row>
    <row r="52" spans="1:11" ht="11.25" customHeight="1" x14ac:dyDescent="0.2">
      <c r="A52" s="62"/>
      <c r="B52" s="78"/>
      <c r="C52" s="62"/>
      <c r="D52" s="78"/>
      <c r="E52" s="62"/>
      <c r="F52" s="78"/>
      <c r="G52" s="62"/>
      <c r="H52" s="78"/>
      <c r="I52" s="62"/>
      <c r="J52" s="78"/>
      <c r="K52" s="62"/>
    </row>
  </sheetData>
  <mergeCells count="14">
    <mergeCell ref="C4:E4"/>
    <mergeCell ref="G4:K4"/>
    <mergeCell ref="A44:L44"/>
    <mergeCell ref="A1:L1"/>
    <mergeCell ref="A2:L2"/>
    <mergeCell ref="A3:L3"/>
    <mergeCell ref="A40:L40"/>
    <mergeCell ref="A41:L41"/>
    <mergeCell ref="A45:L45"/>
    <mergeCell ref="A46:L46"/>
    <mergeCell ref="A47:L47"/>
    <mergeCell ref="A48:L48"/>
    <mergeCell ref="A42:L42"/>
    <mergeCell ref="A43:L43"/>
  </mergeCells>
  <pageMargins left="0.5" right="0.5" top="0.5" bottom="0.75" header="0.5" footer="0.5"/>
  <pageSetup orientation="portrait" r:id="rId1"/>
  <ignoredErrors>
    <ignoredError sqref="A7 C34"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A37BC-45E5-408E-9B8B-E36C8FF7F7AA}">
  <dimension ref="A1:N142"/>
  <sheetViews>
    <sheetView topLeftCell="A82" zoomScaleNormal="100" workbookViewId="0">
      <selection sqref="A1:M1"/>
    </sheetView>
  </sheetViews>
  <sheetFormatPr defaultColWidth="9.85546875" defaultRowHeight="11.25" x14ac:dyDescent="0.2"/>
  <cols>
    <col min="1" max="1" width="29" style="319" customWidth="1"/>
    <col min="2" max="2" width="1.7109375" style="299" customWidth="1"/>
    <col min="3" max="3" width="8.7109375" style="320" customWidth="1"/>
    <col min="4" max="4" width="1.7109375" style="299" customWidth="1"/>
    <col min="5" max="5" width="8.7109375" style="320" customWidth="1"/>
    <col min="6" max="6" width="1.7109375" style="299" customWidth="1"/>
    <col min="7" max="7" width="8.7109375" style="320" customWidth="1"/>
    <col min="8" max="8" width="2.28515625" style="299" customWidth="1"/>
    <col min="9" max="9" width="8.7109375" style="320" customWidth="1"/>
    <col min="10" max="10" width="2.28515625" style="299" customWidth="1"/>
    <col min="11" max="11" width="8.7109375" style="320" customWidth="1"/>
    <col min="12" max="12" width="2.28515625" style="299" customWidth="1"/>
    <col min="13" max="16384" width="9.85546875" style="293"/>
  </cols>
  <sheetData>
    <row r="1" spans="1:13" ht="11.25" customHeight="1" x14ac:dyDescent="0.2">
      <c r="A1" s="419" t="s">
        <v>496</v>
      </c>
      <c r="B1" s="419"/>
      <c r="C1" s="419"/>
      <c r="D1" s="419"/>
      <c r="E1" s="419"/>
      <c r="F1" s="419"/>
      <c r="G1" s="419"/>
      <c r="H1" s="419"/>
      <c r="I1" s="419"/>
      <c r="J1" s="419"/>
      <c r="K1" s="419"/>
      <c r="L1" s="419"/>
      <c r="M1" s="292"/>
    </row>
    <row r="2" spans="1:13" ht="11.25" customHeight="1" x14ac:dyDescent="0.2">
      <c r="A2" s="419" t="s">
        <v>610</v>
      </c>
      <c r="B2" s="419"/>
      <c r="C2" s="419"/>
      <c r="D2" s="419"/>
      <c r="E2" s="419"/>
      <c r="F2" s="419"/>
      <c r="G2" s="419"/>
      <c r="H2" s="419"/>
      <c r="I2" s="419"/>
      <c r="J2" s="419"/>
      <c r="K2" s="419"/>
      <c r="L2" s="419"/>
      <c r="M2" s="292"/>
    </row>
    <row r="3" spans="1:13" ht="11.25" customHeight="1" x14ac:dyDescent="0.2">
      <c r="A3" s="421"/>
      <c r="B3" s="421"/>
      <c r="C3" s="421"/>
      <c r="D3" s="421"/>
      <c r="E3" s="421"/>
      <c r="F3" s="421"/>
      <c r="G3" s="421"/>
      <c r="H3" s="421"/>
      <c r="I3" s="421"/>
      <c r="J3" s="421"/>
      <c r="K3" s="421"/>
      <c r="L3" s="421"/>
      <c r="M3" s="292"/>
    </row>
    <row r="4" spans="1:13" ht="11.25" customHeight="1" x14ac:dyDescent="0.2">
      <c r="A4" s="419" t="s">
        <v>495</v>
      </c>
      <c r="B4" s="419"/>
      <c r="C4" s="419"/>
      <c r="D4" s="419"/>
      <c r="E4" s="419"/>
      <c r="F4" s="419"/>
      <c r="G4" s="419"/>
      <c r="H4" s="419"/>
      <c r="I4" s="419"/>
      <c r="J4" s="419"/>
      <c r="K4" s="419"/>
      <c r="L4" s="419"/>
      <c r="M4" s="292"/>
    </row>
    <row r="5" spans="1:13" ht="11.25" customHeight="1" x14ac:dyDescent="0.2">
      <c r="A5" s="420"/>
      <c r="B5" s="420"/>
      <c r="C5" s="420"/>
      <c r="D5" s="420"/>
      <c r="E5" s="420"/>
      <c r="F5" s="420"/>
      <c r="G5" s="420"/>
      <c r="H5" s="420"/>
      <c r="I5" s="420"/>
      <c r="J5" s="420"/>
      <c r="K5" s="420"/>
      <c r="L5" s="420"/>
      <c r="M5" s="292"/>
    </row>
    <row r="6" spans="1:13" ht="11.25" customHeight="1" x14ac:dyDescent="0.2">
      <c r="A6" s="321" t="s">
        <v>256</v>
      </c>
      <c r="B6" s="322"/>
      <c r="C6" s="296">
        <v>2017</v>
      </c>
      <c r="D6" s="297"/>
      <c r="E6" s="296">
        <v>2018</v>
      </c>
      <c r="F6" s="297"/>
      <c r="G6" s="296">
        <v>2019</v>
      </c>
      <c r="H6" s="297"/>
      <c r="I6" s="296">
        <v>2020</v>
      </c>
      <c r="J6" s="297"/>
      <c r="K6" s="296">
        <v>2021</v>
      </c>
      <c r="L6" s="297"/>
      <c r="M6" s="292"/>
    </row>
    <row r="7" spans="1:13" ht="11.25" customHeight="1" x14ac:dyDescent="0.2">
      <c r="A7" s="298" t="s">
        <v>494</v>
      </c>
      <c r="C7" s="310" t="s">
        <v>84</v>
      </c>
      <c r="D7" s="349"/>
      <c r="E7" s="291">
        <v>2520</v>
      </c>
      <c r="F7" s="349" t="s">
        <v>20</v>
      </c>
      <c r="G7" s="291">
        <v>2080</v>
      </c>
      <c r="H7" s="349" t="s">
        <v>20</v>
      </c>
      <c r="I7" s="291">
        <v>3520</v>
      </c>
      <c r="J7" s="349" t="s">
        <v>20</v>
      </c>
      <c r="K7" s="291">
        <v>4430</v>
      </c>
      <c r="L7" s="349"/>
      <c r="M7" s="292"/>
    </row>
    <row r="8" spans="1:13" ht="11.25" customHeight="1" x14ac:dyDescent="0.2">
      <c r="A8" s="302" t="s">
        <v>493</v>
      </c>
      <c r="C8" s="291">
        <v>33303</v>
      </c>
      <c r="D8" s="349"/>
      <c r="E8" s="291">
        <v>17435</v>
      </c>
      <c r="F8" s="349"/>
      <c r="G8" s="310" t="s">
        <v>84</v>
      </c>
      <c r="H8" s="349"/>
      <c r="I8" s="310" t="s">
        <v>84</v>
      </c>
      <c r="J8" s="349"/>
      <c r="K8" s="310" t="s">
        <v>84</v>
      </c>
      <c r="L8" s="349"/>
      <c r="M8" s="292"/>
    </row>
    <row r="9" spans="1:13" ht="11.25" customHeight="1" x14ac:dyDescent="0.2">
      <c r="A9" s="302" t="s">
        <v>492</v>
      </c>
      <c r="C9" s="307">
        <v>95793</v>
      </c>
      <c r="D9" s="308"/>
      <c r="E9" s="307">
        <v>68928</v>
      </c>
      <c r="F9" s="308"/>
      <c r="G9" s="307">
        <v>89700</v>
      </c>
      <c r="H9" s="308"/>
      <c r="I9" s="307">
        <v>82600</v>
      </c>
      <c r="J9" s="308"/>
      <c r="K9" s="307">
        <v>81700</v>
      </c>
      <c r="L9" s="308" t="s">
        <v>464</v>
      </c>
      <c r="M9" s="292"/>
    </row>
    <row r="10" spans="1:13" ht="11.25" customHeight="1" x14ac:dyDescent="0.2">
      <c r="A10" s="302" t="s">
        <v>491</v>
      </c>
      <c r="C10" s="291"/>
      <c r="D10" s="349"/>
      <c r="E10" s="291"/>
      <c r="F10" s="349"/>
      <c r="G10" s="291"/>
      <c r="H10" s="349"/>
      <c r="I10" s="291"/>
      <c r="J10" s="349"/>
      <c r="K10" s="291"/>
      <c r="L10" s="349"/>
      <c r="M10" s="292"/>
    </row>
    <row r="11" spans="1:13" ht="11.25" customHeight="1" x14ac:dyDescent="0.2">
      <c r="A11" s="303" t="s">
        <v>442</v>
      </c>
      <c r="C11" s="291">
        <v>823000</v>
      </c>
      <c r="D11" s="349"/>
      <c r="E11" s="291">
        <v>888000</v>
      </c>
      <c r="F11" s="349"/>
      <c r="G11" s="291">
        <v>900200</v>
      </c>
      <c r="H11" s="349" t="s">
        <v>20</v>
      </c>
      <c r="I11" s="291">
        <v>854800</v>
      </c>
      <c r="J11" s="349" t="s">
        <v>20</v>
      </c>
      <c r="K11" s="291">
        <v>790000</v>
      </c>
      <c r="L11" s="349"/>
      <c r="M11" s="292"/>
    </row>
    <row r="12" spans="1:13" ht="11.25" customHeight="1" x14ac:dyDescent="0.2">
      <c r="A12" s="303" t="s">
        <v>441</v>
      </c>
      <c r="C12" s="291">
        <v>26000</v>
      </c>
      <c r="D12" s="349"/>
      <c r="E12" s="291">
        <v>23000</v>
      </c>
      <c r="F12" s="349"/>
      <c r="G12" s="291">
        <v>24900</v>
      </c>
      <c r="H12" s="349" t="s">
        <v>20</v>
      </c>
      <c r="I12" s="291">
        <v>24700</v>
      </c>
      <c r="J12" s="349" t="s">
        <v>20</v>
      </c>
      <c r="K12" s="291">
        <v>23000</v>
      </c>
      <c r="L12" s="349"/>
      <c r="M12" s="292"/>
    </row>
    <row r="13" spans="1:13" ht="11.25" customHeight="1" x14ac:dyDescent="0.2">
      <c r="A13" s="304" t="s">
        <v>12</v>
      </c>
      <c r="C13" s="305">
        <v>849000</v>
      </c>
      <c r="D13" s="350"/>
      <c r="E13" s="305">
        <v>911000</v>
      </c>
      <c r="F13" s="350"/>
      <c r="G13" s="305">
        <v>925100</v>
      </c>
      <c r="H13" s="350" t="s">
        <v>20</v>
      </c>
      <c r="I13" s="305">
        <v>879500</v>
      </c>
      <c r="J13" s="350" t="s">
        <v>20</v>
      </c>
      <c r="K13" s="305">
        <v>813000</v>
      </c>
      <c r="L13" s="350"/>
      <c r="M13" s="292"/>
    </row>
    <row r="14" spans="1:13" ht="11.25" customHeight="1" x14ac:dyDescent="0.2">
      <c r="A14" s="302" t="s">
        <v>490</v>
      </c>
      <c r="C14" s="307">
        <v>2063</v>
      </c>
      <c r="D14" s="308"/>
      <c r="E14" s="307">
        <v>1650</v>
      </c>
      <c r="F14" s="308"/>
      <c r="G14" s="307">
        <v>2213</v>
      </c>
      <c r="H14" s="308"/>
      <c r="I14" s="307">
        <v>2718</v>
      </c>
      <c r="J14" s="308" t="s">
        <v>20</v>
      </c>
      <c r="K14" s="307">
        <v>2657</v>
      </c>
      <c r="L14" s="308"/>
      <c r="M14" s="292"/>
    </row>
    <row r="15" spans="1:13" ht="11.25" customHeight="1" x14ac:dyDescent="0.2">
      <c r="A15" s="302" t="s">
        <v>489</v>
      </c>
      <c r="C15" s="291"/>
      <c r="D15" s="349"/>
      <c r="E15" s="291"/>
      <c r="F15" s="349"/>
      <c r="G15" s="291"/>
      <c r="H15" s="349"/>
      <c r="I15" s="291"/>
      <c r="J15" s="349"/>
      <c r="K15" s="291"/>
      <c r="L15" s="349"/>
      <c r="M15" s="292"/>
    </row>
    <row r="16" spans="1:13" ht="11.25" customHeight="1" x14ac:dyDescent="0.2">
      <c r="A16" s="303" t="s">
        <v>442</v>
      </c>
      <c r="C16" s="291">
        <v>4450</v>
      </c>
      <c r="D16" s="349"/>
      <c r="E16" s="291">
        <v>2102</v>
      </c>
      <c r="F16" s="349"/>
      <c r="G16" s="291">
        <v>1381</v>
      </c>
      <c r="H16" s="349"/>
      <c r="I16" s="291">
        <v>1068</v>
      </c>
      <c r="J16" s="349"/>
      <c r="K16" s="291">
        <v>1616</v>
      </c>
      <c r="L16" s="349"/>
      <c r="M16" s="292"/>
    </row>
    <row r="17" spans="1:13" ht="11.25" customHeight="1" x14ac:dyDescent="0.2">
      <c r="A17" s="303" t="s">
        <v>441</v>
      </c>
      <c r="C17" s="291">
        <v>2269</v>
      </c>
      <c r="D17" s="349"/>
      <c r="E17" s="291">
        <v>3114</v>
      </c>
      <c r="F17" s="349"/>
      <c r="G17" s="291">
        <v>3097</v>
      </c>
      <c r="H17" s="349"/>
      <c r="I17" s="291">
        <v>1754</v>
      </c>
      <c r="J17" s="349"/>
      <c r="K17" s="291">
        <v>1694</v>
      </c>
      <c r="L17" s="349"/>
      <c r="M17" s="292"/>
    </row>
    <row r="18" spans="1:13" ht="11.25" customHeight="1" x14ac:dyDescent="0.2">
      <c r="A18" s="304" t="s">
        <v>12</v>
      </c>
      <c r="C18" s="305">
        <v>6719</v>
      </c>
      <c r="D18" s="350"/>
      <c r="E18" s="305">
        <v>5216</v>
      </c>
      <c r="F18" s="350"/>
      <c r="G18" s="305">
        <v>4478</v>
      </c>
      <c r="H18" s="350"/>
      <c r="I18" s="305">
        <v>2822</v>
      </c>
      <c r="J18" s="350"/>
      <c r="K18" s="305">
        <v>3310</v>
      </c>
      <c r="L18" s="350"/>
      <c r="M18" s="292"/>
    </row>
    <row r="19" spans="1:13" ht="11.25" customHeight="1" x14ac:dyDescent="0.2">
      <c r="A19" s="302" t="s">
        <v>488</v>
      </c>
      <c r="C19" s="291">
        <v>1239</v>
      </c>
      <c r="D19" s="349"/>
      <c r="E19" s="291">
        <v>1462</v>
      </c>
      <c r="F19" s="349"/>
      <c r="G19" s="310" t="s">
        <v>84</v>
      </c>
      <c r="H19" s="349"/>
      <c r="I19" s="310" t="s">
        <v>84</v>
      </c>
      <c r="J19" s="349"/>
      <c r="K19" s="291">
        <v>10670</v>
      </c>
      <c r="L19" s="349"/>
      <c r="M19" s="292"/>
    </row>
    <row r="20" spans="1:13" ht="11.25" customHeight="1" x14ac:dyDescent="0.2">
      <c r="A20" s="302" t="s">
        <v>487</v>
      </c>
      <c r="C20" s="291">
        <v>384542</v>
      </c>
      <c r="D20" s="349"/>
      <c r="E20" s="291">
        <v>385762</v>
      </c>
      <c r="F20" s="349"/>
      <c r="G20" s="291">
        <v>363268</v>
      </c>
      <c r="H20" s="349"/>
      <c r="I20" s="291">
        <v>352635</v>
      </c>
      <c r="J20" s="349"/>
      <c r="K20" s="291">
        <v>335761</v>
      </c>
      <c r="L20" s="349"/>
      <c r="M20" s="292"/>
    </row>
    <row r="21" spans="1:13" ht="12.6" customHeight="1" x14ac:dyDescent="0.2">
      <c r="A21" s="302" t="s">
        <v>611</v>
      </c>
      <c r="C21" s="291">
        <v>73003</v>
      </c>
      <c r="D21" s="349"/>
      <c r="E21" s="291">
        <v>69841</v>
      </c>
      <c r="F21" s="349"/>
      <c r="G21" s="291">
        <v>70927</v>
      </c>
      <c r="H21" s="349"/>
      <c r="I21" s="291">
        <v>70176</v>
      </c>
      <c r="J21" s="349" t="s">
        <v>20</v>
      </c>
      <c r="K21" s="291">
        <v>70000</v>
      </c>
      <c r="L21" s="349" t="s">
        <v>18</v>
      </c>
      <c r="M21" s="292"/>
    </row>
    <row r="22" spans="1:13" ht="11.25" customHeight="1" x14ac:dyDescent="0.2">
      <c r="A22" s="302" t="s">
        <v>486</v>
      </c>
      <c r="C22" s="291">
        <v>115100</v>
      </c>
      <c r="D22" s="349"/>
      <c r="E22" s="291">
        <v>153000</v>
      </c>
      <c r="F22" s="349"/>
      <c r="G22" s="291">
        <v>153100</v>
      </c>
      <c r="H22" s="349"/>
      <c r="I22" s="291">
        <v>185000</v>
      </c>
      <c r="J22" s="349"/>
      <c r="K22" s="291">
        <v>33900</v>
      </c>
      <c r="L22" s="349"/>
      <c r="M22" s="292"/>
    </row>
    <row r="23" spans="1:13" ht="11.25" customHeight="1" x14ac:dyDescent="0.2">
      <c r="A23" s="302" t="s">
        <v>485</v>
      </c>
      <c r="C23" s="307">
        <v>597194</v>
      </c>
      <c r="D23" s="308"/>
      <c r="E23" s="307">
        <v>548011</v>
      </c>
      <c r="F23" s="308" t="s">
        <v>20</v>
      </c>
      <c r="G23" s="307">
        <v>572705</v>
      </c>
      <c r="H23" s="308"/>
      <c r="I23" s="307">
        <v>584609</v>
      </c>
      <c r="J23" s="308"/>
      <c r="K23" s="307">
        <v>550418</v>
      </c>
      <c r="L23" s="308"/>
      <c r="M23" s="292"/>
    </row>
    <row r="24" spans="1:13" ht="11.25" customHeight="1" x14ac:dyDescent="0.2">
      <c r="A24" s="302" t="s">
        <v>484</v>
      </c>
      <c r="C24" s="268"/>
      <c r="D24" s="349"/>
      <c r="E24" s="268"/>
      <c r="F24" s="349"/>
      <c r="G24" s="268"/>
      <c r="H24" s="349"/>
      <c r="I24" s="268"/>
      <c r="J24" s="349"/>
      <c r="K24" s="268"/>
      <c r="L24" s="349"/>
      <c r="M24" s="292"/>
    </row>
    <row r="25" spans="1:13" ht="11.25" customHeight="1" x14ac:dyDescent="0.2">
      <c r="A25" s="303" t="s">
        <v>442</v>
      </c>
      <c r="C25" s="291">
        <v>3917300</v>
      </c>
      <c r="D25" s="349"/>
      <c r="E25" s="291">
        <v>4256300</v>
      </c>
      <c r="F25" s="349"/>
      <c r="G25" s="291">
        <v>4207200</v>
      </c>
      <c r="H25" s="349"/>
      <c r="I25" s="291">
        <v>4265600</v>
      </c>
      <c r="J25" s="349"/>
      <c r="K25" s="291">
        <v>4210500</v>
      </c>
      <c r="L25" s="349"/>
      <c r="M25" s="292"/>
    </row>
    <row r="26" spans="1:13" ht="11.25" customHeight="1" x14ac:dyDescent="0.2">
      <c r="A26" s="303" t="s">
        <v>441</v>
      </c>
      <c r="C26" s="291">
        <v>1586200</v>
      </c>
      <c r="D26" s="349"/>
      <c r="E26" s="291">
        <v>1575300</v>
      </c>
      <c r="F26" s="349"/>
      <c r="G26" s="291">
        <v>1580200</v>
      </c>
      <c r="H26" s="349"/>
      <c r="I26" s="291">
        <v>1467500</v>
      </c>
      <c r="J26" s="349"/>
      <c r="K26" s="291">
        <v>1414400</v>
      </c>
      <c r="L26" s="349"/>
      <c r="M26" s="292"/>
    </row>
    <row r="27" spans="1:13" ht="11.25" customHeight="1" x14ac:dyDescent="0.2">
      <c r="A27" s="304" t="s">
        <v>12</v>
      </c>
      <c r="C27" s="300">
        <v>5503500</v>
      </c>
      <c r="D27" s="301"/>
      <c r="E27" s="300">
        <v>5831600</v>
      </c>
      <c r="F27" s="301"/>
      <c r="G27" s="300">
        <v>5787400</v>
      </c>
      <c r="H27" s="301"/>
      <c r="I27" s="300">
        <v>5733100</v>
      </c>
      <c r="J27" s="301"/>
      <c r="K27" s="300">
        <v>5624900</v>
      </c>
      <c r="L27" s="301"/>
      <c r="M27" s="292"/>
    </row>
    <row r="28" spans="1:13" ht="11.25" customHeight="1" x14ac:dyDescent="0.2">
      <c r="A28" s="302" t="s">
        <v>483</v>
      </c>
      <c r="C28" s="268"/>
      <c r="D28" s="349"/>
      <c r="E28" s="268"/>
      <c r="F28" s="349"/>
      <c r="G28" s="268"/>
      <c r="H28" s="349"/>
      <c r="I28" s="268"/>
      <c r="J28" s="349"/>
      <c r="K28" s="268"/>
      <c r="L28" s="349"/>
      <c r="M28" s="292"/>
    </row>
    <row r="29" spans="1:13" ht="11.1" customHeight="1" x14ac:dyDescent="0.2">
      <c r="A29" s="303" t="s">
        <v>442</v>
      </c>
      <c r="C29" s="291">
        <v>1656400</v>
      </c>
      <c r="D29" s="349"/>
      <c r="E29" s="291">
        <v>1569900</v>
      </c>
      <c r="F29" s="349"/>
      <c r="G29" s="291">
        <v>1628000</v>
      </c>
      <c r="H29" s="349"/>
      <c r="I29" s="291">
        <v>1673000</v>
      </c>
      <c r="J29" s="349"/>
      <c r="K29" s="291">
        <v>1855000</v>
      </c>
      <c r="L29" s="349"/>
      <c r="M29" s="292"/>
    </row>
    <row r="30" spans="1:13" ht="11.25" customHeight="1" x14ac:dyDescent="0.2">
      <c r="A30" s="303" t="s">
        <v>441</v>
      </c>
      <c r="C30" s="291">
        <v>50000</v>
      </c>
      <c r="D30" s="349"/>
      <c r="E30" s="291">
        <v>55000</v>
      </c>
      <c r="F30" s="349"/>
      <c r="G30" s="291">
        <v>55700</v>
      </c>
      <c r="H30" s="349"/>
      <c r="I30" s="291">
        <v>50100</v>
      </c>
      <c r="J30" s="349"/>
      <c r="K30" s="291">
        <v>55000</v>
      </c>
      <c r="L30" s="349"/>
      <c r="M30" s="292"/>
    </row>
    <row r="31" spans="1:13" ht="11.25" customHeight="1" x14ac:dyDescent="0.2">
      <c r="A31" s="304" t="s">
        <v>12</v>
      </c>
      <c r="C31" s="305">
        <v>1706400</v>
      </c>
      <c r="D31" s="350"/>
      <c r="E31" s="305">
        <v>1624900</v>
      </c>
      <c r="F31" s="350"/>
      <c r="G31" s="305">
        <v>1683700</v>
      </c>
      <c r="H31" s="350"/>
      <c r="I31" s="305">
        <v>1723100</v>
      </c>
      <c r="J31" s="350"/>
      <c r="K31" s="305">
        <v>1910000</v>
      </c>
      <c r="L31" s="350"/>
      <c r="M31" s="292"/>
    </row>
    <row r="32" spans="1:13" ht="11.25" customHeight="1" x14ac:dyDescent="0.2">
      <c r="A32" s="302" t="s">
        <v>482</v>
      </c>
      <c r="C32" s="291">
        <v>9355</v>
      </c>
      <c r="D32" s="349"/>
      <c r="E32" s="291">
        <v>9920</v>
      </c>
      <c r="F32" s="349"/>
      <c r="G32" s="291">
        <v>7644</v>
      </c>
      <c r="H32" s="349"/>
      <c r="I32" s="291">
        <v>9371</v>
      </c>
      <c r="J32" s="349"/>
      <c r="K32" s="291">
        <v>8194</v>
      </c>
      <c r="L32" s="349"/>
      <c r="M32" s="292"/>
    </row>
    <row r="33" spans="1:13" ht="11.25" customHeight="1" x14ac:dyDescent="0.2">
      <c r="A33" s="302" t="s">
        <v>548</v>
      </c>
      <c r="C33" s="307">
        <v>15400</v>
      </c>
      <c r="D33" s="308"/>
      <c r="E33" s="307">
        <v>15875</v>
      </c>
      <c r="F33" s="308"/>
      <c r="G33" s="307">
        <v>13607</v>
      </c>
      <c r="H33" s="308" t="s">
        <v>20</v>
      </c>
      <c r="I33" s="307">
        <v>10000</v>
      </c>
      <c r="J33" s="308" t="s">
        <v>18</v>
      </c>
      <c r="K33" s="307">
        <v>10000</v>
      </c>
      <c r="L33" s="308" t="s">
        <v>18</v>
      </c>
      <c r="M33" s="292"/>
    </row>
    <row r="34" spans="1:13" ht="11.25" customHeight="1" x14ac:dyDescent="0.2">
      <c r="A34" s="302" t="s">
        <v>481</v>
      </c>
      <c r="C34" s="268"/>
      <c r="D34" s="349"/>
      <c r="E34" s="268"/>
      <c r="F34" s="349"/>
      <c r="G34" s="268"/>
      <c r="H34" s="349"/>
      <c r="I34" s="268"/>
      <c r="J34" s="349"/>
      <c r="K34" s="268"/>
      <c r="L34" s="349"/>
      <c r="M34" s="292"/>
    </row>
    <row r="35" spans="1:13" ht="12" customHeight="1" x14ac:dyDescent="0.2">
      <c r="A35" s="303" t="s">
        <v>612</v>
      </c>
      <c r="C35" s="291">
        <v>276000</v>
      </c>
      <c r="D35" s="349"/>
      <c r="E35" s="291">
        <v>280000</v>
      </c>
      <c r="F35" s="349"/>
      <c r="G35" s="291">
        <v>244000</v>
      </c>
      <c r="H35" s="349"/>
      <c r="I35" s="291">
        <v>276000</v>
      </c>
      <c r="J35" s="349"/>
      <c r="K35" s="291">
        <v>320000</v>
      </c>
      <c r="L35" s="349"/>
      <c r="M35" s="292"/>
    </row>
    <row r="36" spans="1:13" ht="11.25" customHeight="1" x14ac:dyDescent="0.2">
      <c r="A36" s="303" t="s">
        <v>441</v>
      </c>
      <c r="C36" s="291">
        <v>818730</v>
      </c>
      <c r="D36" s="349"/>
      <c r="E36" s="291">
        <v>945607</v>
      </c>
      <c r="F36" s="349"/>
      <c r="G36" s="291">
        <v>1126500</v>
      </c>
      <c r="H36" s="349"/>
      <c r="I36" s="291">
        <v>1325600</v>
      </c>
      <c r="J36" s="349"/>
      <c r="K36" s="291">
        <v>1420000</v>
      </c>
      <c r="L36" s="349"/>
      <c r="M36" s="292"/>
    </row>
    <row r="37" spans="1:13" ht="11.25" customHeight="1" x14ac:dyDescent="0.2">
      <c r="A37" s="304" t="s">
        <v>12</v>
      </c>
      <c r="C37" s="305">
        <v>1094730</v>
      </c>
      <c r="D37" s="350"/>
      <c r="E37" s="305">
        <v>1225607</v>
      </c>
      <c r="F37" s="350"/>
      <c r="G37" s="305">
        <v>1370500</v>
      </c>
      <c r="H37" s="350"/>
      <c r="I37" s="305">
        <v>1601600</v>
      </c>
      <c r="J37" s="350"/>
      <c r="K37" s="305">
        <v>1740000</v>
      </c>
      <c r="L37" s="350"/>
      <c r="M37" s="292"/>
    </row>
    <row r="38" spans="1:13" ht="11.25" customHeight="1" x14ac:dyDescent="0.2">
      <c r="A38" s="302" t="s">
        <v>480</v>
      </c>
      <c r="C38" s="291">
        <v>1293</v>
      </c>
      <c r="D38" s="349"/>
      <c r="E38" s="291">
        <v>908</v>
      </c>
      <c r="F38" s="349"/>
      <c r="G38" s="291">
        <v>703</v>
      </c>
      <c r="H38" s="349"/>
      <c r="I38" s="310" t="s">
        <v>84</v>
      </c>
      <c r="J38" s="349"/>
      <c r="K38" s="310" t="s">
        <v>84</v>
      </c>
      <c r="L38" s="349"/>
      <c r="M38" s="292"/>
    </row>
    <row r="39" spans="1:13" ht="11.25" customHeight="1" x14ac:dyDescent="0.2">
      <c r="A39" s="302" t="s">
        <v>479</v>
      </c>
      <c r="C39" s="291">
        <v>9618</v>
      </c>
      <c r="D39" s="349"/>
      <c r="E39" s="291">
        <v>8588</v>
      </c>
      <c r="F39" s="349"/>
      <c r="G39" s="291">
        <v>6047</v>
      </c>
      <c r="H39" s="349"/>
      <c r="I39" s="291">
        <v>2193</v>
      </c>
      <c r="J39" s="349" t="s">
        <v>20</v>
      </c>
      <c r="K39" s="291">
        <v>5600</v>
      </c>
      <c r="L39" s="349"/>
      <c r="M39" s="292"/>
    </row>
    <row r="40" spans="1:13" ht="12" customHeight="1" x14ac:dyDescent="0.2">
      <c r="A40" s="302" t="s">
        <v>613</v>
      </c>
      <c r="C40" s="291">
        <v>8200</v>
      </c>
      <c r="D40" s="349">
        <v>3</v>
      </c>
      <c r="E40" s="291">
        <v>42000</v>
      </c>
      <c r="F40" s="349">
        <v>3</v>
      </c>
      <c r="G40" s="291">
        <v>9900</v>
      </c>
      <c r="H40" s="349">
        <v>3</v>
      </c>
      <c r="I40" s="291">
        <v>43000</v>
      </c>
      <c r="J40" s="349">
        <v>3</v>
      </c>
      <c r="K40" s="291">
        <v>120000</v>
      </c>
      <c r="L40" s="349"/>
      <c r="M40" s="292"/>
    </row>
    <row r="41" spans="1:13" ht="11.25" customHeight="1" x14ac:dyDescent="0.2">
      <c r="A41" s="302" t="s">
        <v>478</v>
      </c>
      <c r="C41" s="291">
        <v>7900</v>
      </c>
      <c r="D41" s="349"/>
      <c r="E41" s="291">
        <v>17000</v>
      </c>
      <c r="F41" s="349"/>
      <c r="G41" s="291">
        <v>16008</v>
      </c>
      <c r="H41" s="349"/>
      <c r="I41" s="291">
        <v>21725</v>
      </c>
      <c r="J41" s="349"/>
      <c r="K41" s="291">
        <v>20224</v>
      </c>
      <c r="L41" s="349"/>
      <c r="M41" s="292"/>
    </row>
    <row r="42" spans="1:13" ht="11.25" customHeight="1" x14ac:dyDescent="0.2">
      <c r="A42" s="302" t="s">
        <v>477</v>
      </c>
      <c r="C42" s="291">
        <v>53144</v>
      </c>
      <c r="D42" s="349"/>
      <c r="E42" s="291">
        <v>46674</v>
      </c>
      <c r="F42" s="349"/>
      <c r="G42" s="291">
        <v>32861</v>
      </c>
      <c r="H42" s="349"/>
      <c r="I42" s="291">
        <v>36278</v>
      </c>
      <c r="J42" s="349"/>
      <c r="K42" s="291">
        <v>32384</v>
      </c>
      <c r="L42" s="349"/>
      <c r="M42" s="292"/>
    </row>
    <row r="43" spans="1:13" ht="11.25" customHeight="1" x14ac:dyDescent="0.2">
      <c r="A43" s="302" t="s">
        <v>476</v>
      </c>
      <c r="C43" s="291">
        <v>9500</v>
      </c>
      <c r="D43" s="349" t="s">
        <v>18</v>
      </c>
      <c r="E43" s="291">
        <v>9200</v>
      </c>
      <c r="F43" s="349" t="s">
        <v>18</v>
      </c>
      <c r="G43" s="291">
        <v>9547</v>
      </c>
      <c r="H43" s="349"/>
      <c r="I43" s="291">
        <v>8031</v>
      </c>
      <c r="J43" s="349" t="s">
        <v>20</v>
      </c>
      <c r="K43" s="291">
        <v>8147</v>
      </c>
      <c r="L43" s="349"/>
      <c r="M43" s="292"/>
    </row>
    <row r="44" spans="1:13" ht="11.25" customHeight="1" x14ac:dyDescent="0.2">
      <c r="A44" s="302" t="s">
        <v>475</v>
      </c>
      <c r="C44" s="307">
        <v>31800</v>
      </c>
      <c r="D44" s="308"/>
      <c r="E44" s="307">
        <v>34100</v>
      </c>
      <c r="F44" s="308"/>
      <c r="G44" s="307">
        <v>28000</v>
      </c>
      <c r="H44" s="308"/>
      <c r="I44" s="307">
        <v>22800</v>
      </c>
      <c r="J44" s="308"/>
      <c r="K44" s="307">
        <v>26300</v>
      </c>
      <c r="L44" s="308"/>
      <c r="M44" s="292"/>
    </row>
    <row r="45" spans="1:13" ht="11.25" customHeight="1" x14ac:dyDescent="0.2">
      <c r="A45" s="302" t="s">
        <v>474</v>
      </c>
      <c r="C45" s="268"/>
      <c r="D45" s="349"/>
      <c r="E45" s="268"/>
      <c r="F45" s="349"/>
      <c r="G45" s="268"/>
      <c r="H45" s="349"/>
      <c r="I45" s="268"/>
      <c r="J45" s="349"/>
      <c r="K45" s="268"/>
      <c r="L45" s="349"/>
      <c r="M45" s="292"/>
    </row>
    <row r="46" spans="1:13" ht="11.25" customHeight="1" x14ac:dyDescent="0.2">
      <c r="A46" s="303" t="s">
        <v>442</v>
      </c>
      <c r="C46" s="291">
        <v>577000</v>
      </c>
      <c r="D46" s="349"/>
      <c r="E46" s="291">
        <v>591000</v>
      </c>
      <c r="F46" s="349"/>
      <c r="G46" s="291">
        <v>334000</v>
      </c>
      <c r="H46" s="349"/>
      <c r="I46" s="291">
        <v>500000</v>
      </c>
      <c r="J46" s="349"/>
      <c r="K46" s="291">
        <v>712000</v>
      </c>
      <c r="L46" s="349"/>
      <c r="M46" s="292"/>
    </row>
    <row r="47" spans="1:13" ht="11.25" customHeight="1" x14ac:dyDescent="0.2">
      <c r="A47" s="303" t="s">
        <v>441</v>
      </c>
      <c r="C47" s="291">
        <v>23160</v>
      </c>
      <c r="D47" s="349"/>
      <c r="E47" s="291">
        <v>17071</v>
      </c>
      <c r="F47" s="349"/>
      <c r="G47" s="291">
        <v>16777</v>
      </c>
      <c r="H47" s="349"/>
      <c r="I47" s="291">
        <v>5377</v>
      </c>
      <c r="J47" s="349"/>
      <c r="K47" s="291">
        <v>19045</v>
      </c>
      <c r="L47" s="349"/>
      <c r="M47" s="292"/>
    </row>
    <row r="48" spans="1:13" ht="11.25" customHeight="1" x14ac:dyDescent="0.2">
      <c r="A48" s="304" t="s">
        <v>12</v>
      </c>
      <c r="C48" s="300">
        <v>600160</v>
      </c>
      <c r="D48" s="301"/>
      <c r="E48" s="300">
        <v>608071</v>
      </c>
      <c r="F48" s="301"/>
      <c r="G48" s="300">
        <v>350777</v>
      </c>
      <c r="H48" s="301"/>
      <c r="I48" s="300">
        <v>505377</v>
      </c>
      <c r="J48" s="301"/>
      <c r="K48" s="300">
        <v>731045</v>
      </c>
      <c r="L48" s="301"/>
      <c r="M48" s="292"/>
    </row>
    <row r="49" spans="1:13" ht="11.25" customHeight="1" x14ac:dyDescent="0.2">
      <c r="A49" s="302" t="s">
        <v>473</v>
      </c>
      <c r="C49" s="268"/>
      <c r="D49" s="349"/>
      <c r="E49" s="268"/>
      <c r="F49" s="349"/>
      <c r="G49" s="268"/>
      <c r="H49" s="349"/>
      <c r="I49" s="268"/>
      <c r="J49" s="349"/>
      <c r="K49" s="268"/>
      <c r="L49" s="349"/>
      <c r="M49" s="292"/>
    </row>
    <row r="50" spans="1:13" ht="11.25" customHeight="1" x14ac:dyDescent="0.2">
      <c r="A50" s="303" t="s">
        <v>442</v>
      </c>
      <c r="C50" s="291">
        <v>288900</v>
      </c>
      <c r="D50" s="349"/>
      <c r="E50" s="291">
        <v>300800</v>
      </c>
      <c r="F50" s="349"/>
      <c r="G50" s="291">
        <v>295800</v>
      </c>
      <c r="H50" s="349"/>
      <c r="I50" s="291">
        <v>297100</v>
      </c>
      <c r="J50" s="349"/>
      <c r="K50" s="291">
        <v>316800</v>
      </c>
      <c r="L50" s="349"/>
      <c r="M50" s="292"/>
    </row>
    <row r="51" spans="1:13" ht="11.25" customHeight="1" x14ac:dyDescent="0.2">
      <c r="A51" s="303" t="s">
        <v>441</v>
      </c>
      <c r="C51" s="291">
        <v>13200</v>
      </c>
      <c r="D51" s="349"/>
      <c r="E51" s="291">
        <v>15700</v>
      </c>
      <c r="F51" s="349"/>
      <c r="G51" s="291">
        <v>16400</v>
      </c>
      <c r="H51" s="349"/>
      <c r="I51" s="291">
        <v>16400</v>
      </c>
      <c r="J51" s="349"/>
      <c r="K51" s="291">
        <v>22800</v>
      </c>
      <c r="L51" s="349"/>
      <c r="M51" s="292"/>
    </row>
    <row r="52" spans="1:13" ht="11.25" customHeight="1" x14ac:dyDescent="0.2">
      <c r="A52" s="304" t="s">
        <v>12</v>
      </c>
      <c r="C52" s="300">
        <v>302100</v>
      </c>
      <c r="D52" s="301"/>
      <c r="E52" s="300">
        <v>316500</v>
      </c>
      <c r="F52" s="301"/>
      <c r="G52" s="300">
        <v>312200</v>
      </c>
      <c r="H52" s="301"/>
      <c r="I52" s="300">
        <v>313500</v>
      </c>
      <c r="J52" s="301"/>
      <c r="K52" s="300">
        <v>339600</v>
      </c>
      <c r="L52" s="301"/>
      <c r="M52" s="292"/>
    </row>
    <row r="53" spans="1:13" ht="11.25" customHeight="1" x14ac:dyDescent="0.2">
      <c r="A53" s="302" t="s">
        <v>472</v>
      </c>
      <c r="C53" s="268"/>
      <c r="D53" s="349"/>
      <c r="E53" s="268"/>
      <c r="F53" s="349"/>
      <c r="G53" s="268"/>
      <c r="H53" s="349"/>
      <c r="I53" s="268"/>
      <c r="J53" s="349"/>
      <c r="K53" s="268"/>
      <c r="L53" s="349"/>
      <c r="M53" s="292"/>
    </row>
    <row r="54" spans="1:13" ht="11.25" customHeight="1" x14ac:dyDescent="0.2">
      <c r="A54" s="303" t="s">
        <v>442</v>
      </c>
      <c r="C54" s="291">
        <v>515600</v>
      </c>
      <c r="D54" s="349"/>
      <c r="E54" s="291">
        <v>592800</v>
      </c>
      <c r="F54" s="349"/>
      <c r="G54" s="291">
        <v>522600</v>
      </c>
      <c r="H54" s="349"/>
      <c r="I54" s="291">
        <v>513600</v>
      </c>
      <c r="J54" s="349"/>
      <c r="K54" s="291">
        <v>468900</v>
      </c>
      <c r="L54" s="349"/>
      <c r="M54" s="292"/>
    </row>
    <row r="55" spans="1:13" ht="11.25" customHeight="1" x14ac:dyDescent="0.2">
      <c r="A55" s="303" t="s">
        <v>441</v>
      </c>
      <c r="C55" s="291">
        <v>42200</v>
      </c>
      <c r="D55" s="349"/>
      <c r="E55" s="291">
        <v>42700</v>
      </c>
      <c r="F55" s="349"/>
      <c r="G55" s="291">
        <v>39500</v>
      </c>
      <c r="H55" s="349"/>
      <c r="I55" s="291">
        <v>38200</v>
      </c>
      <c r="J55" s="349"/>
      <c r="K55" s="291">
        <v>41300</v>
      </c>
      <c r="L55" s="349"/>
      <c r="M55" s="292"/>
    </row>
    <row r="56" spans="1:13" ht="11.25" customHeight="1" x14ac:dyDescent="0.2">
      <c r="A56" s="304" t="s">
        <v>12</v>
      </c>
      <c r="C56" s="305">
        <v>557800</v>
      </c>
      <c r="D56" s="350"/>
      <c r="E56" s="305">
        <v>635500</v>
      </c>
      <c r="F56" s="350"/>
      <c r="G56" s="305">
        <v>562100</v>
      </c>
      <c r="H56" s="350"/>
      <c r="I56" s="305">
        <v>551800</v>
      </c>
      <c r="J56" s="350"/>
      <c r="K56" s="305">
        <v>510200</v>
      </c>
      <c r="L56" s="350"/>
      <c r="M56" s="292"/>
    </row>
    <row r="57" spans="1:13" ht="12" customHeight="1" x14ac:dyDescent="0.2">
      <c r="A57" s="302" t="s">
        <v>614</v>
      </c>
      <c r="C57" s="291">
        <v>10000</v>
      </c>
      <c r="D57" s="349"/>
      <c r="E57" s="291">
        <v>10000</v>
      </c>
      <c r="F57" s="349"/>
      <c r="G57" s="291">
        <v>10000</v>
      </c>
      <c r="H57" s="349"/>
      <c r="I57" s="291">
        <v>10000</v>
      </c>
      <c r="J57" s="349"/>
      <c r="K57" s="291">
        <v>10000</v>
      </c>
      <c r="L57" s="349"/>
      <c r="M57" s="292"/>
    </row>
    <row r="58" spans="1:13" ht="11.25" customHeight="1" x14ac:dyDescent="0.2">
      <c r="A58" s="302" t="s">
        <v>471</v>
      </c>
      <c r="C58" s="291">
        <v>7</v>
      </c>
      <c r="D58" s="349"/>
      <c r="E58" s="310" t="s">
        <v>84</v>
      </c>
      <c r="F58" s="349"/>
      <c r="G58" s="310" t="s">
        <v>84</v>
      </c>
      <c r="H58" s="349"/>
      <c r="I58" s="310" t="s">
        <v>84</v>
      </c>
      <c r="J58" s="349"/>
      <c r="K58" s="310" t="s">
        <v>84</v>
      </c>
      <c r="L58" s="349"/>
      <c r="M58" s="292"/>
    </row>
    <row r="59" spans="1:13" ht="11.25" customHeight="1" x14ac:dyDescent="0.2">
      <c r="A59" s="302" t="s">
        <v>470</v>
      </c>
      <c r="C59" s="307">
        <v>8000</v>
      </c>
      <c r="D59" s="308"/>
      <c r="E59" s="307">
        <v>7600</v>
      </c>
      <c r="F59" s="308"/>
      <c r="G59" s="307">
        <v>7400</v>
      </c>
      <c r="H59" s="308"/>
      <c r="I59" s="307">
        <v>5400</v>
      </c>
      <c r="J59" s="308"/>
      <c r="K59" s="307">
        <v>6900</v>
      </c>
      <c r="L59" s="308"/>
      <c r="M59" s="292"/>
    </row>
    <row r="60" spans="1:13" ht="11.25" customHeight="1" x14ac:dyDescent="0.2">
      <c r="A60" s="302" t="s">
        <v>469</v>
      </c>
      <c r="C60" s="268"/>
      <c r="D60" s="349"/>
      <c r="E60" s="268"/>
      <c r="F60" s="349"/>
      <c r="G60" s="268"/>
      <c r="H60" s="349"/>
      <c r="I60" s="268"/>
      <c r="J60" s="349"/>
      <c r="K60" s="268"/>
      <c r="L60" s="349"/>
      <c r="M60" s="292"/>
    </row>
    <row r="61" spans="1:13" ht="11.25" customHeight="1" x14ac:dyDescent="0.2">
      <c r="A61" s="303" t="s">
        <v>442</v>
      </c>
      <c r="C61" s="291">
        <v>90363</v>
      </c>
      <c r="D61" s="349"/>
      <c r="E61" s="291">
        <v>83680</v>
      </c>
      <c r="F61" s="349"/>
      <c r="G61" s="291">
        <v>69284</v>
      </c>
      <c r="H61" s="349"/>
      <c r="I61" s="291">
        <v>48433</v>
      </c>
      <c r="J61" s="349"/>
      <c r="K61" s="291">
        <v>45806</v>
      </c>
      <c r="L61" s="349"/>
      <c r="M61" s="292"/>
    </row>
    <row r="62" spans="1:13" ht="11.25" customHeight="1" x14ac:dyDescent="0.2">
      <c r="A62" s="303" t="s">
        <v>441</v>
      </c>
      <c r="C62" s="291">
        <v>62941</v>
      </c>
      <c r="D62" s="349"/>
      <c r="E62" s="291">
        <v>68200</v>
      </c>
      <c r="F62" s="349"/>
      <c r="G62" s="291">
        <v>72006</v>
      </c>
      <c r="H62" s="349"/>
      <c r="I62" s="291">
        <v>39730</v>
      </c>
      <c r="J62" s="349"/>
      <c r="K62" s="291">
        <v>5341</v>
      </c>
      <c r="L62" s="349"/>
      <c r="M62" s="292"/>
    </row>
    <row r="63" spans="1:13" ht="11.25" customHeight="1" x14ac:dyDescent="0.2">
      <c r="A63" s="339" t="s">
        <v>12</v>
      </c>
      <c r="C63" s="340">
        <v>153304</v>
      </c>
      <c r="D63" s="341"/>
      <c r="E63" s="340">
        <v>151880</v>
      </c>
      <c r="F63" s="341"/>
      <c r="G63" s="340">
        <v>141290</v>
      </c>
      <c r="H63" s="341"/>
      <c r="I63" s="340">
        <v>88163</v>
      </c>
      <c r="J63" s="341"/>
      <c r="K63" s="340">
        <v>51147</v>
      </c>
      <c r="L63" s="341"/>
      <c r="M63" s="292"/>
    </row>
    <row r="64" spans="1:13" ht="11.25" customHeight="1" x14ac:dyDescent="0.2">
      <c r="A64" s="417" t="s">
        <v>649</v>
      </c>
      <c r="B64" s="418"/>
      <c r="C64" s="418"/>
      <c r="D64" s="418"/>
      <c r="E64" s="418"/>
      <c r="F64" s="418"/>
      <c r="G64" s="418"/>
      <c r="H64" s="418"/>
      <c r="I64" s="418"/>
      <c r="J64" s="418"/>
      <c r="K64" s="418"/>
      <c r="L64" s="418"/>
      <c r="M64" s="292"/>
    </row>
    <row r="65" spans="1:13" ht="11.25" customHeight="1" x14ac:dyDescent="0.2">
      <c r="A65" s="419" t="s">
        <v>656</v>
      </c>
      <c r="B65" s="419"/>
      <c r="C65" s="419"/>
      <c r="D65" s="419"/>
      <c r="E65" s="419"/>
      <c r="F65" s="419"/>
      <c r="G65" s="419"/>
      <c r="H65" s="419"/>
      <c r="I65" s="419"/>
      <c r="J65" s="419"/>
      <c r="K65" s="419"/>
      <c r="L65" s="419"/>
      <c r="M65" s="292"/>
    </row>
    <row r="66" spans="1:13" ht="11.25" customHeight="1" x14ac:dyDescent="0.2">
      <c r="A66" s="419" t="s">
        <v>610</v>
      </c>
      <c r="B66" s="419"/>
      <c r="C66" s="419"/>
      <c r="D66" s="419"/>
      <c r="E66" s="419"/>
      <c r="F66" s="419"/>
      <c r="G66" s="419"/>
      <c r="H66" s="419"/>
      <c r="I66" s="419"/>
      <c r="J66" s="419"/>
      <c r="K66" s="419"/>
      <c r="L66" s="419"/>
      <c r="M66" s="292"/>
    </row>
    <row r="67" spans="1:13" ht="11.25" customHeight="1" x14ac:dyDescent="0.2">
      <c r="A67" s="421"/>
      <c r="B67" s="421"/>
      <c r="C67" s="421"/>
      <c r="D67" s="421"/>
      <c r="E67" s="421"/>
      <c r="F67" s="421"/>
      <c r="G67" s="421"/>
      <c r="H67" s="421"/>
      <c r="I67" s="421"/>
      <c r="J67" s="421"/>
      <c r="K67" s="421"/>
      <c r="L67" s="421"/>
      <c r="M67" s="292"/>
    </row>
    <row r="68" spans="1:13" ht="11.25" customHeight="1" x14ac:dyDescent="0.2">
      <c r="A68" s="419" t="s">
        <v>495</v>
      </c>
      <c r="B68" s="419"/>
      <c r="C68" s="419"/>
      <c r="D68" s="419"/>
      <c r="E68" s="419"/>
      <c r="F68" s="419"/>
      <c r="G68" s="419"/>
      <c r="H68" s="419"/>
      <c r="I68" s="419"/>
      <c r="J68" s="419"/>
      <c r="K68" s="419"/>
      <c r="L68" s="419"/>
      <c r="M68" s="292"/>
    </row>
    <row r="69" spans="1:13" ht="11.25" customHeight="1" x14ac:dyDescent="0.2">
      <c r="A69" s="420"/>
      <c r="B69" s="420"/>
      <c r="C69" s="420"/>
      <c r="D69" s="420"/>
      <c r="E69" s="420"/>
      <c r="F69" s="420"/>
      <c r="G69" s="420"/>
      <c r="H69" s="420"/>
      <c r="I69" s="420"/>
      <c r="J69" s="420"/>
      <c r="K69" s="420"/>
      <c r="L69" s="420"/>
      <c r="M69" s="292"/>
    </row>
    <row r="70" spans="1:13" ht="11.25" customHeight="1" x14ac:dyDescent="0.2">
      <c r="A70" s="321" t="s">
        <v>256</v>
      </c>
      <c r="B70" s="322"/>
      <c r="C70" s="296">
        <v>2017</v>
      </c>
      <c r="D70" s="297"/>
      <c r="E70" s="296">
        <v>2018</v>
      </c>
      <c r="F70" s="297"/>
      <c r="G70" s="296">
        <v>2019</v>
      </c>
      <c r="H70" s="297"/>
      <c r="I70" s="296">
        <v>2020</v>
      </c>
      <c r="J70" s="297"/>
      <c r="K70" s="296">
        <v>2021</v>
      </c>
      <c r="L70" s="297"/>
      <c r="M70" s="292"/>
    </row>
    <row r="71" spans="1:13" ht="11.25" customHeight="1" x14ac:dyDescent="0.2">
      <c r="A71" s="302" t="s">
        <v>468</v>
      </c>
      <c r="C71" s="307">
        <v>28791</v>
      </c>
      <c r="D71" s="308"/>
      <c r="E71" s="307">
        <v>28137</v>
      </c>
      <c r="F71" s="308"/>
      <c r="G71" s="307">
        <v>29620</v>
      </c>
      <c r="H71" s="308"/>
      <c r="I71" s="307">
        <v>28491</v>
      </c>
      <c r="J71" s="308"/>
      <c r="K71" s="307">
        <v>18845</v>
      </c>
      <c r="L71" s="308"/>
      <c r="M71" s="292"/>
    </row>
    <row r="72" spans="1:13" ht="11.25" customHeight="1" x14ac:dyDescent="0.2">
      <c r="A72" s="302" t="s">
        <v>467</v>
      </c>
      <c r="C72" s="268"/>
      <c r="D72" s="349"/>
      <c r="E72" s="268"/>
      <c r="F72" s="349"/>
      <c r="G72" s="268"/>
      <c r="H72" s="349"/>
      <c r="I72" s="268"/>
      <c r="J72" s="349"/>
      <c r="K72" s="268"/>
      <c r="L72" s="349"/>
      <c r="M72" s="292"/>
    </row>
    <row r="73" spans="1:13" ht="11.25" customHeight="1" x14ac:dyDescent="0.2">
      <c r="A73" s="303" t="s">
        <v>442</v>
      </c>
      <c r="C73" s="291">
        <v>540200</v>
      </c>
      <c r="D73" s="349"/>
      <c r="E73" s="291">
        <v>517300</v>
      </c>
      <c r="F73" s="349"/>
      <c r="G73" s="291">
        <v>526100</v>
      </c>
      <c r="H73" s="349"/>
      <c r="I73" s="291">
        <v>566100</v>
      </c>
      <c r="J73" s="349"/>
      <c r="K73" s="291">
        <v>551100</v>
      </c>
      <c r="L73" s="349"/>
      <c r="M73" s="292"/>
    </row>
    <row r="74" spans="1:13" ht="11.25" customHeight="1" x14ac:dyDescent="0.2">
      <c r="A74" s="303" t="s">
        <v>441</v>
      </c>
      <c r="C74" s="291">
        <v>202000</v>
      </c>
      <c r="D74" s="349"/>
      <c r="E74" s="291">
        <v>179300</v>
      </c>
      <c r="F74" s="349"/>
      <c r="G74" s="291">
        <v>187600</v>
      </c>
      <c r="H74" s="349"/>
      <c r="I74" s="291">
        <v>166800</v>
      </c>
      <c r="J74" s="349"/>
      <c r="K74" s="291">
        <v>183000</v>
      </c>
      <c r="L74" s="349"/>
      <c r="M74" s="292"/>
    </row>
    <row r="75" spans="1:13" ht="11.25" customHeight="1" x14ac:dyDescent="0.2">
      <c r="A75" s="304" t="s">
        <v>12</v>
      </c>
      <c r="C75" s="300">
        <v>742200</v>
      </c>
      <c r="D75" s="301"/>
      <c r="E75" s="300">
        <v>696600</v>
      </c>
      <c r="F75" s="301"/>
      <c r="G75" s="300">
        <v>713700</v>
      </c>
      <c r="H75" s="301"/>
      <c r="I75" s="300">
        <v>732900</v>
      </c>
      <c r="J75" s="301"/>
      <c r="K75" s="300">
        <v>734100</v>
      </c>
      <c r="L75" s="301"/>
      <c r="M75" s="292"/>
    </row>
    <row r="76" spans="1:13" ht="11.25" customHeight="1" x14ac:dyDescent="0.2">
      <c r="A76" s="302" t="s">
        <v>466</v>
      </c>
      <c r="C76" s="268"/>
      <c r="D76" s="349"/>
      <c r="E76" s="268"/>
      <c r="F76" s="349"/>
      <c r="G76" s="268"/>
      <c r="H76" s="349"/>
      <c r="I76" s="268"/>
      <c r="J76" s="349"/>
      <c r="K76" s="268"/>
      <c r="L76" s="349"/>
      <c r="M76" s="292"/>
    </row>
    <row r="77" spans="1:13" ht="12" customHeight="1" x14ac:dyDescent="0.2">
      <c r="A77" s="303" t="s">
        <v>615</v>
      </c>
      <c r="C77" s="291">
        <v>303000</v>
      </c>
      <c r="D77" s="349"/>
      <c r="E77" s="291">
        <v>301000</v>
      </c>
      <c r="F77" s="349"/>
      <c r="G77" s="291">
        <v>290000</v>
      </c>
      <c r="H77" s="349"/>
      <c r="I77" s="291">
        <v>294000</v>
      </c>
      <c r="J77" s="349"/>
      <c r="K77" s="291">
        <v>305000</v>
      </c>
      <c r="L77" s="349"/>
      <c r="M77" s="292"/>
    </row>
    <row r="78" spans="1:13" ht="11.25" customHeight="1" x14ac:dyDescent="0.2">
      <c r="A78" s="303" t="s">
        <v>441</v>
      </c>
      <c r="C78" s="291">
        <v>14689</v>
      </c>
      <c r="D78" s="349"/>
      <c r="E78" s="291">
        <v>14175</v>
      </c>
      <c r="F78" s="349"/>
      <c r="G78" s="291">
        <v>11758</v>
      </c>
      <c r="H78" s="349"/>
      <c r="I78" s="291">
        <v>9488</v>
      </c>
      <c r="J78" s="349"/>
      <c r="K78" s="291">
        <v>9690</v>
      </c>
      <c r="L78" s="349"/>
      <c r="M78" s="292"/>
    </row>
    <row r="79" spans="1:13" ht="11.25" customHeight="1" x14ac:dyDescent="0.2">
      <c r="A79" s="304" t="s">
        <v>12</v>
      </c>
      <c r="C79" s="305">
        <v>318000</v>
      </c>
      <c r="D79" s="350"/>
      <c r="E79" s="305">
        <v>315000</v>
      </c>
      <c r="F79" s="350"/>
      <c r="G79" s="305">
        <v>302000</v>
      </c>
      <c r="H79" s="350"/>
      <c r="I79" s="305">
        <v>303000</v>
      </c>
      <c r="J79" s="350"/>
      <c r="K79" s="305">
        <v>315000</v>
      </c>
      <c r="L79" s="350"/>
      <c r="M79" s="292"/>
    </row>
    <row r="80" spans="1:13" ht="12" customHeight="1" x14ac:dyDescent="0.2">
      <c r="A80" s="302" t="s">
        <v>616</v>
      </c>
      <c r="C80" s="307">
        <v>30000</v>
      </c>
      <c r="D80" s="308"/>
      <c r="E80" s="307">
        <v>29000</v>
      </c>
      <c r="F80" s="308"/>
      <c r="G80" s="307">
        <v>25000</v>
      </c>
      <c r="H80" s="308"/>
      <c r="I80" s="307">
        <v>27000</v>
      </c>
      <c r="J80" s="308" t="s">
        <v>20</v>
      </c>
      <c r="K80" s="307">
        <v>28000</v>
      </c>
      <c r="L80" s="308"/>
      <c r="M80" s="292"/>
    </row>
    <row r="81" spans="1:13" ht="11.25" customHeight="1" x14ac:dyDescent="0.2">
      <c r="A81" s="302" t="s">
        <v>465</v>
      </c>
      <c r="C81" s="268"/>
      <c r="D81" s="349"/>
      <c r="E81" s="268"/>
      <c r="F81" s="349"/>
      <c r="G81" s="268"/>
      <c r="H81" s="349"/>
      <c r="I81" s="268"/>
      <c r="J81" s="349"/>
      <c r="K81" s="268"/>
      <c r="L81" s="349"/>
      <c r="M81" s="292"/>
    </row>
    <row r="82" spans="1:13" ht="11.25" customHeight="1" x14ac:dyDescent="0.2">
      <c r="A82" s="303" t="s">
        <v>442</v>
      </c>
      <c r="C82" s="291">
        <v>68</v>
      </c>
      <c r="D82" s="349"/>
      <c r="E82" s="310" t="s">
        <v>84</v>
      </c>
      <c r="F82" s="349"/>
      <c r="G82" s="291">
        <v>180</v>
      </c>
      <c r="H82" s="349" t="s">
        <v>464</v>
      </c>
      <c r="I82" s="291">
        <v>110</v>
      </c>
      <c r="J82" s="349" t="s">
        <v>464</v>
      </c>
      <c r="K82" s="291">
        <v>90</v>
      </c>
      <c r="L82" s="349" t="s">
        <v>464</v>
      </c>
      <c r="M82" s="292"/>
    </row>
    <row r="83" spans="1:13" ht="11.25" customHeight="1" x14ac:dyDescent="0.2">
      <c r="A83" s="303" t="s">
        <v>441</v>
      </c>
      <c r="C83" s="291">
        <v>15466</v>
      </c>
      <c r="D83" s="349"/>
      <c r="E83" s="291">
        <v>15177</v>
      </c>
      <c r="F83" s="349"/>
      <c r="G83" s="291">
        <v>14940</v>
      </c>
      <c r="H83" s="349"/>
      <c r="I83" s="291">
        <v>15741</v>
      </c>
      <c r="J83" s="349"/>
      <c r="K83" s="291">
        <v>950</v>
      </c>
      <c r="L83" s="349"/>
      <c r="M83" s="292"/>
    </row>
    <row r="84" spans="1:13" ht="11.25" customHeight="1" x14ac:dyDescent="0.2">
      <c r="A84" s="304" t="s">
        <v>12</v>
      </c>
      <c r="C84" s="300">
        <v>15534</v>
      </c>
      <c r="D84" s="301"/>
      <c r="E84" s="300">
        <v>15177</v>
      </c>
      <c r="F84" s="301"/>
      <c r="G84" s="300">
        <v>15120</v>
      </c>
      <c r="H84" s="301"/>
      <c r="I84" s="300">
        <v>15851</v>
      </c>
      <c r="J84" s="301"/>
      <c r="K84" s="300">
        <v>1040</v>
      </c>
      <c r="L84" s="301"/>
      <c r="M84" s="292"/>
    </row>
    <row r="85" spans="1:13" ht="11.25" customHeight="1" x14ac:dyDescent="0.2">
      <c r="A85" s="302" t="s">
        <v>566</v>
      </c>
      <c r="C85" s="268"/>
      <c r="D85" s="349"/>
      <c r="E85" s="268"/>
      <c r="F85" s="349"/>
      <c r="G85" s="268"/>
      <c r="H85" s="349"/>
      <c r="I85" s="268"/>
      <c r="J85" s="349"/>
      <c r="K85" s="268"/>
      <c r="L85" s="349"/>
      <c r="M85" s="292"/>
    </row>
    <row r="86" spans="1:13" ht="11.25" customHeight="1" x14ac:dyDescent="0.2">
      <c r="A86" s="303" t="s">
        <v>442</v>
      </c>
      <c r="C86" s="291">
        <v>8008</v>
      </c>
      <c r="D86" s="349"/>
      <c r="E86" s="291">
        <v>6950</v>
      </c>
      <c r="F86" s="349"/>
      <c r="G86" s="291">
        <v>6512</v>
      </c>
      <c r="H86" s="349"/>
      <c r="I86" s="291">
        <v>5903</v>
      </c>
      <c r="J86" s="349"/>
      <c r="K86" s="291">
        <v>5900</v>
      </c>
      <c r="L86" s="349"/>
      <c r="M86" s="292"/>
    </row>
    <row r="87" spans="1:13" ht="11.25" customHeight="1" x14ac:dyDescent="0.2">
      <c r="A87" s="303" t="s">
        <v>441</v>
      </c>
      <c r="C87" s="291">
        <v>958</v>
      </c>
      <c r="D87" s="349"/>
      <c r="E87" s="291">
        <v>768</v>
      </c>
      <c r="F87" s="349"/>
      <c r="G87" s="291">
        <v>719</v>
      </c>
      <c r="H87" s="349"/>
      <c r="I87" s="291">
        <v>722</v>
      </c>
      <c r="J87" s="349"/>
      <c r="K87" s="291">
        <v>700</v>
      </c>
      <c r="L87" s="349"/>
      <c r="M87" s="292"/>
    </row>
    <row r="88" spans="1:13" ht="11.25" customHeight="1" x14ac:dyDescent="0.2">
      <c r="A88" s="304" t="s">
        <v>12</v>
      </c>
      <c r="C88" s="305">
        <v>8966</v>
      </c>
      <c r="D88" s="350"/>
      <c r="E88" s="305">
        <v>7718</v>
      </c>
      <c r="F88" s="350"/>
      <c r="G88" s="305">
        <v>7231</v>
      </c>
      <c r="H88" s="350"/>
      <c r="I88" s="305">
        <v>6625</v>
      </c>
      <c r="J88" s="350"/>
      <c r="K88" s="305">
        <v>6600</v>
      </c>
      <c r="L88" s="350"/>
      <c r="M88" s="292"/>
    </row>
    <row r="89" spans="1:13" ht="11.25" customHeight="1" x14ac:dyDescent="0.2">
      <c r="A89" s="302" t="s">
        <v>463</v>
      </c>
      <c r="C89" s="291">
        <v>10052</v>
      </c>
      <c r="D89" s="349"/>
      <c r="E89" s="291">
        <v>12538</v>
      </c>
      <c r="F89" s="349"/>
      <c r="G89" s="291">
        <v>13049</v>
      </c>
      <c r="H89" s="349"/>
      <c r="I89" s="291">
        <v>13200</v>
      </c>
      <c r="J89" s="349"/>
      <c r="K89" s="291">
        <v>18806</v>
      </c>
      <c r="L89" s="349"/>
      <c r="M89" s="292"/>
    </row>
    <row r="90" spans="1:13" ht="11.25" customHeight="1" x14ac:dyDescent="0.2">
      <c r="A90" s="302" t="s">
        <v>462</v>
      </c>
      <c r="C90" s="310" t="s">
        <v>84</v>
      </c>
      <c r="D90" s="349"/>
      <c r="E90" s="310" t="s">
        <v>84</v>
      </c>
      <c r="F90" s="349"/>
      <c r="G90" s="291">
        <v>147480</v>
      </c>
      <c r="H90" s="349"/>
      <c r="I90" s="291">
        <v>205548</v>
      </c>
      <c r="J90" s="349"/>
      <c r="K90" s="291">
        <v>331000</v>
      </c>
      <c r="L90" s="349"/>
      <c r="M90" s="292"/>
    </row>
    <row r="91" spans="1:13" ht="11.25" customHeight="1" x14ac:dyDescent="0.2">
      <c r="A91" s="302" t="s">
        <v>461</v>
      </c>
      <c r="C91" s="307">
        <v>105000</v>
      </c>
      <c r="D91" s="308"/>
      <c r="E91" s="307">
        <v>97300</v>
      </c>
      <c r="F91" s="308"/>
      <c r="G91" s="307">
        <v>99400</v>
      </c>
      <c r="H91" s="308"/>
      <c r="I91" s="307">
        <v>82800</v>
      </c>
      <c r="J91" s="308"/>
      <c r="K91" s="307">
        <v>66500</v>
      </c>
      <c r="L91" s="308"/>
      <c r="M91" s="292"/>
    </row>
    <row r="92" spans="1:13" ht="11.25" customHeight="1" x14ac:dyDescent="0.2">
      <c r="A92" s="302" t="s">
        <v>460</v>
      </c>
      <c r="C92" s="268"/>
      <c r="D92" s="349"/>
      <c r="E92" s="268"/>
      <c r="F92" s="349"/>
      <c r="G92" s="268"/>
      <c r="H92" s="349"/>
      <c r="I92" s="268"/>
      <c r="J92" s="349"/>
      <c r="K92" s="268"/>
      <c r="L92" s="349"/>
      <c r="M92" s="292"/>
    </row>
    <row r="93" spans="1:13" ht="11.25" customHeight="1" x14ac:dyDescent="0.2">
      <c r="A93" s="303" t="s">
        <v>442</v>
      </c>
      <c r="C93" s="291">
        <v>2383163</v>
      </c>
      <c r="D93" s="349"/>
      <c r="E93" s="291">
        <v>2370778</v>
      </c>
      <c r="F93" s="349"/>
      <c r="G93" s="291">
        <v>2389145</v>
      </c>
      <c r="H93" s="349"/>
      <c r="I93" s="291">
        <v>2086694</v>
      </c>
      <c r="J93" s="349"/>
      <c r="K93" s="291">
        <v>2223076</v>
      </c>
      <c r="L93" s="349"/>
      <c r="M93" s="292"/>
    </row>
    <row r="94" spans="1:13" ht="11.25" customHeight="1" x14ac:dyDescent="0.2">
      <c r="A94" s="303" t="s">
        <v>441</v>
      </c>
      <c r="C94" s="291">
        <v>62421</v>
      </c>
      <c r="D94" s="349"/>
      <c r="E94" s="291">
        <v>66257</v>
      </c>
      <c r="F94" s="349"/>
      <c r="G94" s="291">
        <v>66295</v>
      </c>
      <c r="H94" s="349"/>
      <c r="I94" s="291">
        <v>63432</v>
      </c>
      <c r="J94" s="349" t="s">
        <v>20</v>
      </c>
      <c r="K94" s="291">
        <v>76201</v>
      </c>
      <c r="L94" s="349"/>
      <c r="M94" s="292"/>
    </row>
    <row r="95" spans="1:13" ht="11.25" customHeight="1" x14ac:dyDescent="0.2">
      <c r="A95" s="304" t="s">
        <v>12</v>
      </c>
      <c r="C95" s="305">
        <v>2445584</v>
      </c>
      <c r="D95" s="350"/>
      <c r="E95" s="305">
        <v>2437035</v>
      </c>
      <c r="F95" s="350"/>
      <c r="G95" s="305">
        <v>2455440</v>
      </c>
      <c r="H95" s="350"/>
      <c r="I95" s="305">
        <v>2150126</v>
      </c>
      <c r="J95" s="350" t="s">
        <v>20</v>
      </c>
      <c r="K95" s="305">
        <v>2299277</v>
      </c>
      <c r="L95" s="350"/>
      <c r="M95" s="292"/>
    </row>
    <row r="96" spans="1:13" ht="11.25" customHeight="1" x14ac:dyDescent="0.2">
      <c r="A96" s="302" t="s">
        <v>459</v>
      </c>
      <c r="C96" s="291">
        <v>68156</v>
      </c>
      <c r="D96" s="349"/>
      <c r="E96" s="291">
        <v>69933</v>
      </c>
      <c r="F96" s="349"/>
      <c r="G96" s="291">
        <v>71892</v>
      </c>
      <c r="H96" s="349"/>
      <c r="I96" s="291">
        <v>60856</v>
      </c>
      <c r="J96" s="349"/>
      <c r="K96" s="291">
        <v>51586</v>
      </c>
      <c r="L96" s="349"/>
      <c r="M96" s="292"/>
    </row>
    <row r="97" spans="1:13" ht="11.25" customHeight="1" x14ac:dyDescent="0.2">
      <c r="A97" s="302" t="s">
        <v>458</v>
      </c>
      <c r="C97" s="291">
        <v>419300</v>
      </c>
      <c r="D97" s="349"/>
      <c r="E97" s="291">
        <v>401300</v>
      </c>
      <c r="F97" s="349"/>
      <c r="G97" s="291">
        <v>398900</v>
      </c>
      <c r="H97" s="349"/>
      <c r="I97" s="291">
        <v>392700</v>
      </c>
      <c r="J97" s="349"/>
      <c r="K97" s="291">
        <v>391300</v>
      </c>
      <c r="L97" s="349"/>
      <c r="M97" s="292"/>
    </row>
    <row r="98" spans="1:13" ht="11.25" customHeight="1" x14ac:dyDescent="0.2">
      <c r="A98" s="302" t="s">
        <v>457</v>
      </c>
      <c r="C98" s="291">
        <v>63812</v>
      </c>
      <c r="D98" s="349"/>
      <c r="E98" s="291">
        <v>49064</v>
      </c>
      <c r="F98" s="349"/>
      <c r="G98" s="291">
        <v>41553</v>
      </c>
      <c r="H98" s="349"/>
      <c r="I98" s="291">
        <v>32230</v>
      </c>
      <c r="J98" s="349"/>
      <c r="K98" s="291">
        <v>37900</v>
      </c>
      <c r="L98" s="349"/>
      <c r="M98" s="292"/>
    </row>
    <row r="99" spans="1:13" ht="11.25" customHeight="1" x14ac:dyDescent="0.2">
      <c r="A99" s="302" t="s">
        <v>456</v>
      </c>
      <c r="C99" s="307">
        <v>8700</v>
      </c>
      <c r="D99" s="308"/>
      <c r="E99" s="307">
        <v>8700</v>
      </c>
      <c r="F99" s="308"/>
      <c r="G99" s="307">
        <v>9200</v>
      </c>
      <c r="H99" s="308"/>
      <c r="I99" s="307">
        <v>8300</v>
      </c>
      <c r="J99" s="308"/>
      <c r="K99" s="307">
        <v>8900</v>
      </c>
      <c r="L99" s="308"/>
      <c r="M99" s="292"/>
    </row>
    <row r="100" spans="1:13" ht="11.25" customHeight="1" x14ac:dyDescent="0.2">
      <c r="A100" s="302" t="s">
        <v>455</v>
      </c>
      <c r="C100" s="268"/>
      <c r="D100" s="349"/>
      <c r="E100" s="268"/>
      <c r="F100" s="349"/>
      <c r="G100" s="268"/>
      <c r="H100" s="349"/>
      <c r="I100" s="268"/>
      <c r="J100" s="349"/>
      <c r="K100" s="268"/>
      <c r="L100" s="349"/>
      <c r="M100" s="292"/>
    </row>
    <row r="101" spans="1:13" ht="11.25" customHeight="1" x14ac:dyDescent="0.2">
      <c r="A101" s="303" t="s">
        <v>442</v>
      </c>
      <c r="C101" s="291">
        <v>759800</v>
      </c>
      <c r="D101" s="349"/>
      <c r="E101" s="291">
        <v>869300</v>
      </c>
      <c r="F101" s="349"/>
      <c r="G101" s="291">
        <v>811200</v>
      </c>
      <c r="H101" s="349"/>
      <c r="I101" s="291">
        <v>923000</v>
      </c>
      <c r="J101" s="349" t="s">
        <v>20</v>
      </c>
      <c r="K101" s="291">
        <v>940000</v>
      </c>
      <c r="L101" s="349" t="s">
        <v>18</v>
      </c>
      <c r="M101" s="292"/>
    </row>
    <row r="102" spans="1:13" ht="11.25" customHeight="1" x14ac:dyDescent="0.2">
      <c r="A102" s="303" t="s">
        <v>441</v>
      </c>
      <c r="C102" s="291">
        <v>1300</v>
      </c>
      <c r="D102" s="349"/>
      <c r="E102" s="291">
        <v>1200</v>
      </c>
      <c r="F102" s="349"/>
      <c r="G102" s="291">
        <v>1200</v>
      </c>
      <c r="H102" s="349"/>
      <c r="I102" s="291">
        <v>1100</v>
      </c>
      <c r="J102" s="349" t="s">
        <v>20</v>
      </c>
      <c r="K102" s="291">
        <v>1400</v>
      </c>
      <c r="L102" s="349"/>
      <c r="M102" s="292"/>
    </row>
    <row r="103" spans="1:13" ht="11.25" customHeight="1" x14ac:dyDescent="0.2">
      <c r="A103" s="304" t="s">
        <v>12</v>
      </c>
      <c r="C103" s="305">
        <v>761100</v>
      </c>
      <c r="D103" s="350"/>
      <c r="E103" s="305">
        <v>870500</v>
      </c>
      <c r="F103" s="350"/>
      <c r="G103" s="305">
        <v>812400</v>
      </c>
      <c r="H103" s="350"/>
      <c r="I103" s="305">
        <v>924100</v>
      </c>
      <c r="J103" s="350" t="s">
        <v>20</v>
      </c>
      <c r="K103" s="305">
        <v>941000</v>
      </c>
      <c r="L103" s="350"/>
      <c r="M103" s="292"/>
    </row>
    <row r="104" spans="1:13" ht="11.25" customHeight="1" x14ac:dyDescent="0.2">
      <c r="A104" s="302" t="s">
        <v>454</v>
      </c>
      <c r="C104" s="291">
        <v>67097</v>
      </c>
      <c r="D104" s="349"/>
      <c r="E104" s="291">
        <v>60340</v>
      </c>
      <c r="F104" s="349"/>
      <c r="G104" s="291">
        <v>88491</v>
      </c>
      <c r="H104" s="349"/>
      <c r="I104" s="291">
        <v>92883</v>
      </c>
      <c r="J104" s="349" t="s">
        <v>20</v>
      </c>
      <c r="K104" s="291">
        <v>97527</v>
      </c>
      <c r="L104" s="349"/>
      <c r="M104" s="292"/>
    </row>
    <row r="105" spans="1:13" ht="11.25" customHeight="1" x14ac:dyDescent="0.2">
      <c r="A105" s="302" t="s">
        <v>453</v>
      </c>
      <c r="C105" s="291">
        <v>44750</v>
      </c>
      <c r="D105" s="349"/>
      <c r="E105" s="291">
        <v>42500</v>
      </c>
      <c r="F105" s="349"/>
      <c r="G105" s="291">
        <v>43550</v>
      </c>
      <c r="H105" s="349"/>
      <c r="I105" s="291">
        <v>52207</v>
      </c>
      <c r="J105" s="349"/>
      <c r="K105" s="291">
        <v>121150</v>
      </c>
      <c r="L105" s="349"/>
      <c r="M105" s="292"/>
    </row>
    <row r="106" spans="1:13" ht="11.25" customHeight="1" x14ac:dyDescent="0.2">
      <c r="A106" s="302" t="s">
        <v>452</v>
      </c>
      <c r="C106" s="307">
        <v>65500</v>
      </c>
      <c r="D106" s="308"/>
      <c r="E106" s="307">
        <v>46900</v>
      </c>
      <c r="F106" s="308"/>
      <c r="G106" s="307">
        <v>52500</v>
      </c>
      <c r="H106" s="308"/>
      <c r="I106" s="307">
        <v>29100</v>
      </c>
      <c r="J106" s="308"/>
      <c r="K106" s="307">
        <v>28300</v>
      </c>
      <c r="L106" s="308"/>
      <c r="M106" s="292"/>
    </row>
    <row r="107" spans="1:13" ht="11.25" customHeight="1" x14ac:dyDescent="0.2">
      <c r="A107" s="302" t="s">
        <v>451</v>
      </c>
      <c r="C107" s="268"/>
      <c r="D107" s="349"/>
      <c r="E107" s="268"/>
      <c r="F107" s="349"/>
      <c r="G107" s="268"/>
      <c r="H107" s="349"/>
      <c r="I107" s="268"/>
      <c r="J107" s="349"/>
      <c r="K107" s="268"/>
      <c r="L107" s="349"/>
      <c r="M107" s="292"/>
    </row>
    <row r="108" spans="1:13" ht="11.25" customHeight="1" x14ac:dyDescent="0.2">
      <c r="A108" s="303" t="s">
        <v>442</v>
      </c>
      <c r="C108" s="291">
        <v>124689</v>
      </c>
      <c r="D108" s="349"/>
      <c r="E108" s="291">
        <v>116976</v>
      </c>
      <c r="F108" s="349"/>
      <c r="G108" s="291">
        <v>122466</v>
      </c>
      <c r="H108" s="349"/>
      <c r="I108" s="291">
        <v>128326</v>
      </c>
      <c r="J108" s="349" t="s">
        <v>20</v>
      </c>
      <c r="K108" s="291">
        <v>133300</v>
      </c>
      <c r="L108" s="349"/>
      <c r="M108" s="292"/>
    </row>
    <row r="109" spans="1:13" ht="11.25" customHeight="1" x14ac:dyDescent="0.2">
      <c r="A109" s="303" t="s">
        <v>441</v>
      </c>
      <c r="C109" s="291">
        <v>73664</v>
      </c>
      <c r="D109" s="349"/>
      <c r="E109" s="291">
        <v>70738</v>
      </c>
      <c r="F109" s="349"/>
      <c r="G109" s="291">
        <v>48090</v>
      </c>
      <c r="H109" s="349"/>
      <c r="I109" s="291">
        <v>54352</v>
      </c>
      <c r="J109" s="349"/>
      <c r="K109" s="291">
        <v>13652</v>
      </c>
      <c r="L109" s="349"/>
      <c r="M109" s="292"/>
    </row>
    <row r="110" spans="1:13" ht="11.25" customHeight="1" x14ac:dyDescent="0.2">
      <c r="A110" s="304" t="s">
        <v>12</v>
      </c>
      <c r="C110" s="305">
        <v>198353</v>
      </c>
      <c r="D110" s="350"/>
      <c r="E110" s="305">
        <v>187714</v>
      </c>
      <c r="F110" s="350"/>
      <c r="G110" s="305">
        <v>170556</v>
      </c>
      <c r="H110" s="350"/>
      <c r="I110" s="305">
        <v>182678</v>
      </c>
      <c r="J110" s="350" t="s">
        <v>20</v>
      </c>
      <c r="K110" s="305">
        <v>146952</v>
      </c>
      <c r="L110" s="350"/>
      <c r="M110" s="292"/>
    </row>
    <row r="111" spans="1:13" ht="11.25" customHeight="1" x14ac:dyDescent="0.2">
      <c r="A111" s="302" t="s">
        <v>450</v>
      </c>
      <c r="C111" s="291">
        <v>104594</v>
      </c>
      <c r="D111" s="349"/>
      <c r="E111" s="291">
        <v>106140</v>
      </c>
      <c r="F111" s="349"/>
      <c r="G111" s="291">
        <v>99332</v>
      </c>
      <c r="H111" s="349"/>
      <c r="I111" s="291">
        <v>100065</v>
      </c>
      <c r="J111" s="349"/>
      <c r="K111" s="291">
        <v>88000</v>
      </c>
      <c r="L111" s="349"/>
      <c r="M111" s="292"/>
    </row>
    <row r="112" spans="1:13" ht="11.25" customHeight="1" x14ac:dyDescent="0.2">
      <c r="A112" s="302" t="s">
        <v>449</v>
      </c>
      <c r="C112" s="291">
        <v>2748</v>
      </c>
      <c r="D112" s="349" t="s">
        <v>20</v>
      </c>
      <c r="E112" s="291">
        <v>730</v>
      </c>
      <c r="F112" s="349" t="s">
        <v>20</v>
      </c>
      <c r="G112" s="291">
        <v>14186</v>
      </c>
      <c r="H112" s="349" t="s">
        <v>20</v>
      </c>
      <c r="I112" s="291">
        <v>1706</v>
      </c>
      <c r="J112" s="349" t="s">
        <v>20</v>
      </c>
      <c r="K112" s="291">
        <v>1700</v>
      </c>
      <c r="L112" s="349" t="s">
        <v>18</v>
      </c>
      <c r="M112" s="292"/>
    </row>
    <row r="113" spans="1:13" ht="11.25" customHeight="1" x14ac:dyDescent="0.2">
      <c r="A113" s="302" t="s">
        <v>448</v>
      </c>
      <c r="C113" s="307">
        <v>83000</v>
      </c>
      <c r="D113" s="308"/>
      <c r="E113" s="307">
        <v>79600</v>
      </c>
      <c r="F113" s="308"/>
      <c r="G113" s="307">
        <v>73500</v>
      </c>
      <c r="H113" s="308"/>
      <c r="I113" s="307">
        <v>107000</v>
      </c>
      <c r="J113" s="308"/>
      <c r="K113" s="307">
        <v>108000</v>
      </c>
      <c r="L113" s="308"/>
      <c r="M113" s="292"/>
    </row>
    <row r="114" spans="1:13" ht="11.25" customHeight="1" x14ac:dyDescent="0.2">
      <c r="A114" s="302" t="s">
        <v>6</v>
      </c>
      <c r="C114" s="268"/>
      <c r="D114" s="349"/>
      <c r="E114" s="268"/>
      <c r="F114" s="349"/>
      <c r="G114" s="268"/>
      <c r="H114" s="349"/>
      <c r="I114" s="268"/>
      <c r="J114" s="349"/>
      <c r="K114" s="268"/>
      <c r="L114" s="349"/>
      <c r="M114" s="292"/>
    </row>
    <row r="115" spans="1:13" ht="12" customHeight="1" x14ac:dyDescent="0.2">
      <c r="A115" s="303" t="s">
        <v>617</v>
      </c>
      <c r="C115" s="291">
        <v>702000</v>
      </c>
      <c r="D115" s="349"/>
      <c r="E115" s="291">
        <v>690000</v>
      </c>
      <c r="F115" s="349"/>
      <c r="G115" s="291">
        <v>730000</v>
      </c>
      <c r="H115" s="349"/>
      <c r="I115" s="291">
        <v>644000</v>
      </c>
      <c r="J115" s="349" t="s">
        <v>20</v>
      </c>
      <c r="K115" s="291">
        <v>670000</v>
      </c>
      <c r="L115" s="349"/>
      <c r="M115" s="292"/>
    </row>
    <row r="116" spans="1:13" ht="11.25" customHeight="1" x14ac:dyDescent="0.2">
      <c r="A116" s="303" t="s">
        <v>441</v>
      </c>
      <c r="C116" s="291">
        <v>557000</v>
      </c>
      <c r="D116" s="349"/>
      <c r="E116" s="291">
        <v>532000</v>
      </c>
      <c r="F116" s="349"/>
      <c r="G116" s="291">
        <v>527000</v>
      </c>
      <c r="H116" s="349"/>
      <c r="I116" s="291">
        <v>557000</v>
      </c>
      <c r="J116" s="349" t="s">
        <v>20</v>
      </c>
      <c r="K116" s="291">
        <v>562000</v>
      </c>
      <c r="L116" s="349"/>
      <c r="M116" s="292"/>
    </row>
    <row r="117" spans="1:13" ht="11.25" customHeight="1" x14ac:dyDescent="0.2">
      <c r="A117" s="304" t="s">
        <v>12</v>
      </c>
      <c r="C117" s="305">
        <v>1260000</v>
      </c>
      <c r="D117" s="350"/>
      <c r="E117" s="305">
        <v>1220000</v>
      </c>
      <c r="F117" s="350"/>
      <c r="G117" s="305">
        <v>1260000</v>
      </c>
      <c r="H117" s="350"/>
      <c r="I117" s="305">
        <v>1200000</v>
      </c>
      <c r="J117" s="350"/>
      <c r="K117" s="305">
        <v>1230000</v>
      </c>
      <c r="L117" s="350"/>
      <c r="M117" s="292"/>
    </row>
    <row r="118" spans="1:13" ht="11.25" customHeight="1" x14ac:dyDescent="0.2">
      <c r="A118" s="302" t="s">
        <v>447</v>
      </c>
      <c r="C118" s="291">
        <v>140100</v>
      </c>
      <c r="D118" s="349"/>
      <c r="E118" s="291">
        <v>141200</v>
      </c>
      <c r="F118" s="349"/>
      <c r="G118" s="291">
        <v>137300</v>
      </c>
      <c r="H118" s="349"/>
      <c r="I118" s="291">
        <v>142800</v>
      </c>
      <c r="J118" s="349" t="s">
        <v>20</v>
      </c>
      <c r="K118" s="291">
        <v>150000</v>
      </c>
      <c r="L118" s="349" t="s">
        <v>18</v>
      </c>
      <c r="M118" s="292"/>
    </row>
    <row r="119" spans="1:13" ht="12" customHeight="1" x14ac:dyDescent="0.2">
      <c r="A119" s="302" t="s">
        <v>618</v>
      </c>
      <c r="C119" s="307">
        <v>21000</v>
      </c>
      <c r="D119" s="308">
        <v>5</v>
      </c>
      <c r="E119" s="307">
        <v>26200</v>
      </c>
      <c r="F119" s="308">
        <v>3</v>
      </c>
      <c r="G119" s="307">
        <v>29200</v>
      </c>
      <c r="H119" s="308">
        <v>5</v>
      </c>
      <c r="I119" s="307">
        <v>30800</v>
      </c>
      <c r="J119" s="308" t="s">
        <v>446</v>
      </c>
      <c r="K119" s="307">
        <v>33600</v>
      </c>
      <c r="L119" s="308">
        <v>5</v>
      </c>
      <c r="M119" s="292"/>
    </row>
    <row r="120" spans="1:13" ht="11.25" customHeight="1" x14ac:dyDescent="0.2">
      <c r="A120" s="302" t="s">
        <v>445</v>
      </c>
      <c r="C120" s="268"/>
      <c r="D120" s="349"/>
      <c r="E120" s="268"/>
      <c r="F120" s="349"/>
      <c r="G120" s="268"/>
      <c r="H120" s="349"/>
      <c r="I120" s="268"/>
      <c r="J120" s="349"/>
      <c r="K120" s="268"/>
      <c r="L120" s="349"/>
      <c r="M120" s="292"/>
    </row>
    <row r="121" spans="1:13" ht="11.25" customHeight="1" x14ac:dyDescent="0.2">
      <c r="A121" s="303" t="s">
        <v>442</v>
      </c>
      <c r="C121" s="291">
        <v>628400</v>
      </c>
      <c r="D121" s="349"/>
      <c r="E121" s="291">
        <v>677300</v>
      </c>
      <c r="F121" s="349"/>
      <c r="G121" s="291">
        <v>655500</v>
      </c>
      <c r="H121" s="349"/>
      <c r="I121" s="291">
        <v>706700</v>
      </c>
      <c r="J121" s="349"/>
      <c r="K121" s="291">
        <v>702800</v>
      </c>
      <c r="L121" s="349"/>
      <c r="M121" s="292"/>
    </row>
    <row r="122" spans="1:13" ht="11.25" customHeight="1" x14ac:dyDescent="0.2">
      <c r="A122" s="303" t="s">
        <v>441</v>
      </c>
      <c r="C122" s="291">
        <v>201300</v>
      </c>
      <c r="D122" s="349"/>
      <c r="E122" s="291">
        <v>210000</v>
      </c>
      <c r="F122" s="349"/>
      <c r="G122" s="291">
        <v>144400</v>
      </c>
      <c r="H122" s="349"/>
      <c r="I122" s="291">
        <v>146000</v>
      </c>
      <c r="J122" s="349"/>
      <c r="K122" s="291">
        <v>138700</v>
      </c>
      <c r="L122" s="349"/>
      <c r="M122" s="292"/>
    </row>
    <row r="123" spans="1:13" ht="11.25" customHeight="1" x14ac:dyDescent="0.2">
      <c r="A123" s="339" t="s">
        <v>12</v>
      </c>
      <c r="C123" s="340">
        <v>829700</v>
      </c>
      <c r="D123" s="341"/>
      <c r="E123" s="340">
        <v>887300</v>
      </c>
      <c r="F123" s="341"/>
      <c r="G123" s="340">
        <v>799900</v>
      </c>
      <c r="H123" s="341"/>
      <c r="I123" s="340">
        <v>852700</v>
      </c>
      <c r="J123" s="341"/>
      <c r="K123" s="340">
        <v>841500</v>
      </c>
      <c r="L123" s="341"/>
      <c r="M123" s="292"/>
    </row>
    <row r="124" spans="1:13" ht="11.25" customHeight="1" x14ac:dyDescent="0.2">
      <c r="A124" s="417" t="s">
        <v>649</v>
      </c>
      <c r="B124" s="418"/>
      <c r="C124" s="418"/>
      <c r="D124" s="418"/>
      <c r="E124" s="418"/>
      <c r="F124" s="418"/>
      <c r="G124" s="418"/>
      <c r="H124" s="418"/>
      <c r="I124" s="418"/>
      <c r="J124" s="418"/>
      <c r="K124" s="418"/>
      <c r="L124" s="418"/>
      <c r="M124" s="292"/>
    </row>
    <row r="125" spans="1:13" ht="11.25" customHeight="1" x14ac:dyDescent="0.2">
      <c r="A125" s="419" t="s">
        <v>656</v>
      </c>
      <c r="B125" s="419"/>
      <c r="C125" s="419"/>
      <c r="D125" s="419"/>
      <c r="E125" s="419"/>
      <c r="F125" s="419"/>
      <c r="G125" s="419"/>
      <c r="H125" s="419"/>
      <c r="I125" s="419"/>
      <c r="J125" s="419"/>
      <c r="K125" s="419"/>
      <c r="L125" s="419"/>
      <c r="M125" s="292"/>
    </row>
    <row r="126" spans="1:13" ht="11.25" customHeight="1" x14ac:dyDescent="0.2">
      <c r="A126" s="419" t="s">
        <v>610</v>
      </c>
      <c r="B126" s="419"/>
      <c r="C126" s="419"/>
      <c r="D126" s="419"/>
      <c r="E126" s="419"/>
      <c r="F126" s="419"/>
      <c r="G126" s="419"/>
      <c r="H126" s="419"/>
      <c r="I126" s="419"/>
      <c r="J126" s="419"/>
      <c r="K126" s="419"/>
      <c r="L126" s="419"/>
      <c r="M126" s="292"/>
    </row>
    <row r="127" spans="1:13" ht="11.25" customHeight="1" x14ac:dyDescent="0.2">
      <c r="A127" s="421"/>
      <c r="B127" s="421"/>
      <c r="C127" s="421"/>
      <c r="D127" s="421"/>
      <c r="E127" s="421"/>
      <c r="F127" s="421"/>
      <c r="G127" s="421"/>
      <c r="H127" s="421"/>
      <c r="I127" s="421"/>
      <c r="J127" s="421"/>
      <c r="K127" s="421"/>
      <c r="L127" s="421"/>
      <c r="M127" s="292"/>
    </row>
    <row r="128" spans="1:13" ht="11.25" customHeight="1" x14ac:dyDescent="0.2">
      <c r="A128" s="419" t="s">
        <v>495</v>
      </c>
      <c r="B128" s="419"/>
      <c r="C128" s="419"/>
      <c r="D128" s="419"/>
      <c r="E128" s="419"/>
      <c r="F128" s="419"/>
      <c r="G128" s="419"/>
      <c r="H128" s="419"/>
      <c r="I128" s="419"/>
      <c r="J128" s="419"/>
      <c r="K128" s="419"/>
      <c r="L128" s="419"/>
      <c r="M128" s="292"/>
    </row>
    <row r="129" spans="1:14" ht="11.25" customHeight="1" x14ac:dyDescent="0.2">
      <c r="A129" s="420"/>
      <c r="B129" s="420"/>
      <c r="C129" s="420"/>
      <c r="D129" s="420"/>
      <c r="E129" s="420"/>
      <c r="F129" s="420"/>
      <c r="G129" s="420"/>
      <c r="H129" s="420"/>
      <c r="I129" s="420"/>
      <c r="J129" s="420"/>
      <c r="K129" s="420"/>
      <c r="L129" s="420"/>
      <c r="M129" s="292"/>
    </row>
    <row r="130" spans="1:14" ht="11.25" customHeight="1" x14ac:dyDescent="0.2">
      <c r="A130" s="321" t="s">
        <v>256</v>
      </c>
      <c r="B130" s="322"/>
      <c r="C130" s="296">
        <v>2017</v>
      </c>
      <c r="D130" s="297"/>
      <c r="E130" s="296">
        <v>2018</v>
      </c>
      <c r="F130" s="297"/>
      <c r="G130" s="296">
        <v>2019</v>
      </c>
      <c r="H130" s="297"/>
      <c r="I130" s="296">
        <v>2020</v>
      </c>
      <c r="J130" s="297"/>
      <c r="K130" s="296">
        <v>2021</v>
      </c>
      <c r="L130" s="297"/>
      <c r="M130" s="292"/>
    </row>
    <row r="131" spans="1:14" ht="11.25" customHeight="1" x14ac:dyDescent="0.2">
      <c r="A131" s="342" t="s">
        <v>444</v>
      </c>
      <c r="C131" s="291">
        <v>8839</v>
      </c>
      <c r="D131" s="349"/>
      <c r="E131" s="291">
        <v>9077</v>
      </c>
      <c r="F131" s="349"/>
      <c r="G131" s="291">
        <v>8678</v>
      </c>
      <c r="H131" s="349" t="s">
        <v>20</v>
      </c>
      <c r="I131" s="291">
        <v>7933</v>
      </c>
      <c r="J131" s="349"/>
      <c r="K131" s="291">
        <v>8650</v>
      </c>
      <c r="L131" s="349"/>
      <c r="M131" s="292"/>
    </row>
    <row r="132" spans="1:14" ht="11.25" customHeight="1" x14ac:dyDescent="0.2">
      <c r="A132" s="303" t="s">
        <v>91</v>
      </c>
      <c r="C132" s="313">
        <v>20100000</v>
      </c>
      <c r="D132" s="314"/>
      <c r="E132" s="313">
        <v>20600000</v>
      </c>
      <c r="F132" s="314"/>
      <c r="G132" s="313">
        <v>20400000</v>
      </c>
      <c r="H132" s="314"/>
      <c r="I132" s="313">
        <v>20600000</v>
      </c>
      <c r="J132" s="314"/>
      <c r="K132" s="313">
        <v>21200000</v>
      </c>
      <c r="L132" s="314"/>
      <c r="M132" s="292"/>
    </row>
    <row r="133" spans="1:14" ht="11.25" customHeight="1" x14ac:dyDescent="0.2">
      <c r="A133" s="315" t="s">
        <v>443</v>
      </c>
      <c r="C133" s="291"/>
      <c r="D133" s="349"/>
      <c r="E133" s="291"/>
      <c r="F133" s="349"/>
      <c r="G133" s="291"/>
      <c r="H133" s="349"/>
      <c r="I133" s="291"/>
      <c r="J133" s="349"/>
      <c r="K133" s="291"/>
      <c r="L133" s="349"/>
      <c r="M133" s="292"/>
    </row>
    <row r="134" spans="1:14" ht="11.25" customHeight="1" x14ac:dyDescent="0.2">
      <c r="A134" s="316" t="s">
        <v>442</v>
      </c>
      <c r="C134" s="291">
        <v>16200000</v>
      </c>
      <c r="D134" s="349"/>
      <c r="E134" s="291">
        <v>16600000</v>
      </c>
      <c r="F134" s="349"/>
      <c r="G134" s="291">
        <v>16300000</v>
      </c>
      <c r="H134" s="349"/>
      <c r="I134" s="291">
        <v>16500000</v>
      </c>
      <c r="J134" s="349" t="s">
        <v>20</v>
      </c>
      <c r="K134" s="291">
        <v>17100000</v>
      </c>
      <c r="L134" s="349"/>
      <c r="M134" s="292"/>
    </row>
    <row r="135" spans="1:14" ht="11.25" customHeight="1" x14ac:dyDescent="0.2">
      <c r="A135" s="316" t="s">
        <v>441</v>
      </c>
      <c r="C135" s="291">
        <v>3890000</v>
      </c>
      <c r="D135" s="349"/>
      <c r="E135" s="291">
        <v>4010000</v>
      </c>
      <c r="F135" s="349"/>
      <c r="G135" s="291">
        <v>4100000</v>
      </c>
      <c r="H135" s="349" t="s">
        <v>20</v>
      </c>
      <c r="I135" s="291">
        <v>4180000</v>
      </c>
      <c r="J135" s="349" t="s">
        <v>20</v>
      </c>
      <c r="K135" s="291">
        <v>4030000</v>
      </c>
      <c r="L135" s="349"/>
      <c r="M135" s="292"/>
    </row>
    <row r="136" spans="1:14" ht="11.25" customHeight="1" x14ac:dyDescent="0.2">
      <c r="A136" s="423" t="s">
        <v>600</v>
      </c>
      <c r="B136" s="423"/>
      <c r="C136" s="423"/>
      <c r="D136" s="423"/>
      <c r="E136" s="423"/>
      <c r="F136" s="423"/>
      <c r="G136" s="423"/>
      <c r="H136" s="423"/>
      <c r="I136" s="423"/>
      <c r="J136" s="423"/>
      <c r="K136" s="423"/>
      <c r="L136" s="423"/>
      <c r="M136" s="323"/>
      <c r="N136" s="323"/>
    </row>
    <row r="137" spans="1:14" ht="22.5" customHeight="1" x14ac:dyDescent="0.2">
      <c r="A137" s="424" t="s">
        <v>601</v>
      </c>
      <c r="B137" s="424"/>
      <c r="C137" s="424"/>
      <c r="D137" s="424"/>
      <c r="E137" s="424"/>
      <c r="F137" s="424"/>
      <c r="G137" s="424"/>
      <c r="H137" s="424"/>
      <c r="I137" s="424"/>
      <c r="J137" s="424"/>
      <c r="K137" s="424"/>
      <c r="L137" s="424"/>
      <c r="M137" s="323"/>
      <c r="N137" s="323"/>
    </row>
    <row r="138" spans="1:14" ht="11.25" customHeight="1" x14ac:dyDescent="0.2">
      <c r="A138" s="422" t="s">
        <v>619</v>
      </c>
      <c r="B138" s="422"/>
      <c r="C138" s="422"/>
      <c r="D138" s="422"/>
      <c r="E138" s="422"/>
      <c r="F138" s="422"/>
      <c r="G138" s="422"/>
      <c r="H138" s="422"/>
      <c r="I138" s="422"/>
      <c r="J138" s="422"/>
      <c r="K138" s="422"/>
      <c r="L138" s="422"/>
      <c r="M138" s="323"/>
      <c r="N138" s="323"/>
    </row>
    <row r="139" spans="1:14" ht="11.25" customHeight="1" x14ac:dyDescent="0.2">
      <c r="A139" s="422" t="s">
        <v>620</v>
      </c>
      <c r="B139" s="422"/>
      <c r="C139" s="422"/>
      <c r="D139" s="422"/>
      <c r="E139" s="422"/>
      <c r="F139" s="422"/>
      <c r="G139" s="422"/>
      <c r="H139" s="422"/>
      <c r="I139" s="422"/>
      <c r="J139" s="422"/>
      <c r="K139" s="422"/>
      <c r="L139" s="422"/>
      <c r="M139" s="323"/>
      <c r="N139" s="323"/>
    </row>
    <row r="140" spans="1:14" ht="22.5" customHeight="1" x14ac:dyDescent="0.2">
      <c r="A140" s="424" t="s">
        <v>621</v>
      </c>
      <c r="B140" s="424"/>
      <c r="C140" s="424"/>
      <c r="D140" s="424"/>
      <c r="E140" s="424"/>
      <c r="F140" s="424"/>
      <c r="G140" s="424"/>
      <c r="H140" s="424"/>
      <c r="I140" s="424"/>
      <c r="J140" s="424"/>
      <c r="K140" s="424"/>
      <c r="L140" s="424"/>
      <c r="M140" s="323"/>
      <c r="N140" s="323"/>
    </row>
    <row r="141" spans="1:14" ht="11.25" customHeight="1" x14ac:dyDescent="0.2">
      <c r="A141" s="424" t="s">
        <v>622</v>
      </c>
      <c r="B141" s="424"/>
      <c r="C141" s="424"/>
      <c r="D141" s="424"/>
      <c r="E141" s="424"/>
      <c r="F141" s="424"/>
      <c r="G141" s="424"/>
      <c r="H141" s="424"/>
      <c r="I141" s="424"/>
      <c r="J141" s="424"/>
      <c r="K141" s="424"/>
      <c r="L141" s="424"/>
      <c r="M141" s="323"/>
      <c r="N141" s="323"/>
    </row>
    <row r="142" spans="1:14" ht="11.25" customHeight="1" x14ac:dyDescent="0.2">
      <c r="A142" s="422" t="s">
        <v>623</v>
      </c>
      <c r="B142" s="422"/>
      <c r="C142" s="422"/>
      <c r="D142" s="422"/>
      <c r="E142" s="422"/>
      <c r="F142" s="422"/>
      <c r="G142" s="422"/>
      <c r="H142" s="422"/>
      <c r="I142" s="422"/>
      <c r="J142" s="422"/>
      <c r="K142" s="422"/>
      <c r="L142" s="422"/>
      <c r="M142" s="323"/>
      <c r="N142" s="323"/>
    </row>
  </sheetData>
  <mergeCells count="24">
    <mergeCell ref="A142:L142"/>
    <mergeCell ref="A136:L136"/>
    <mergeCell ref="A137:L137"/>
    <mergeCell ref="A138:L138"/>
    <mergeCell ref="A139:L139"/>
    <mergeCell ref="A140:L140"/>
    <mergeCell ref="A141:L141"/>
    <mergeCell ref="A1:L1"/>
    <mergeCell ref="A2:L2"/>
    <mergeCell ref="A3:L3"/>
    <mergeCell ref="A4:L4"/>
    <mergeCell ref="A5:L5"/>
    <mergeCell ref="A64:L64"/>
    <mergeCell ref="A65:L65"/>
    <mergeCell ref="A128:L128"/>
    <mergeCell ref="A129:L129"/>
    <mergeCell ref="A66:L66"/>
    <mergeCell ref="A67:L67"/>
    <mergeCell ref="A68:L68"/>
    <mergeCell ref="A69:L69"/>
    <mergeCell ref="A125:L125"/>
    <mergeCell ref="A126:L126"/>
    <mergeCell ref="A127:L127"/>
    <mergeCell ref="A124:L124"/>
  </mergeCells>
  <pageMargins left="0.5" right="0.5" top="0.5" bottom="0.75" header="0.3" footer="0.3"/>
  <pageSetup orientation="portrait" r:id="rId1"/>
  <rowBreaks count="1" manualBreakCount="1">
    <brk id="124" max="16383"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284A1-FD3B-4B94-B6FE-E432A4FEF2E7}">
  <dimension ref="A1:N112"/>
  <sheetViews>
    <sheetView topLeftCell="A61" zoomScaleNormal="100" workbookViewId="0">
      <selection sqref="A1:M1"/>
    </sheetView>
  </sheetViews>
  <sheetFormatPr defaultColWidth="9.85546875" defaultRowHeight="11.25" x14ac:dyDescent="0.2"/>
  <cols>
    <col min="1" max="1" width="23.5703125" style="319" customWidth="1"/>
    <col min="2" max="2" width="1.7109375" style="299" customWidth="1"/>
    <col min="3" max="3" width="8.7109375" style="320" customWidth="1"/>
    <col min="4" max="4" width="2.28515625" style="299" customWidth="1"/>
    <col min="5" max="5" width="8.7109375" style="320" customWidth="1"/>
    <col min="6" max="6" width="2.28515625" style="299" customWidth="1"/>
    <col min="7" max="7" width="8.7109375" style="320" customWidth="1"/>
    <col min="8" max="8" width="2.28515625" style="299" customWidth="1"/>
    <col min="9" max="9" width="8.7109375" style="320" customWidth="1"/>
    <col min="10" max="10" width="2.28515625" style="299" customWidth="1"/>
    <col min="11" max="11" width="8.7109375" style="320" customWidth="1"/>
    <col min="12" max="12" width="2.28515625" style="299" customWidth="1"/>
    <col min="13" max="16384" width="9.85546875" style="293"/>
  </cols>
  <sheetData>
    <row r="1" spans="1:13" ht="11.25" customHeight="1" x14ac:dyDescent="0.2">
      <c r="A1" s="419" t="s">
        <v>531</v>
      </c>
      <c r="B1" s="419"/>
      <c r="C1" s="419"/>
      <c r="D1" s="419"/>
      <c r="E1" s="419"/>
      <c r="F1" s="419"/>
      <c r="G1" s="419"/>
      <c r="H1" s="419"/>
      <c r="I1" s="419"/>
      <c r="J1" s="419"/>
      <c r="K1" s="419"/>
      <c r="L1" s="419"/>
      <c r="M1" s="292"/>
    </row>
    <row r="2" spans="1:13" ht="11.25" customHeight="1" x14ac:dyDescent="0.2">
      <c r="A2" s="419" t="s">
        <v>605</v>
      </c>
      <c r="B2" s="419"/>
      <c r="C2" s="419"/>
      <c r="D2" s="419"/>
      <c r="E2" s="419"/>
      <c r="F2" s="419"/>
      <c r="G2" s="419"/>
      <c r="H2" s="419"/>
      <c r="I2" s="419"/>
      <c r="J2" s="419"/>
      <c r="K2" s="419"/>
      <c r="L2" s="419"/>
      <c r="M2" s="292"/>
    </row>
    <row r="3" spans="1:13" ht="11.25" customHeight="1" x14ac:dyDescent="0.2">
      <c r="A3" s="421"/>
      <c r="B3" s="421"/>
      <c r="C3" s="421"/>
      <c r="D3" s="421"/>
      <c r="E3" s="421"/>
      <c r="F3" s="421"/>
      <c r="G3" s="421"/>
      <c r="H3" s="421"/>
      <c r="I3" s="421"/>
      <c r="J3" s="421"/>
      <c r="K3" s="421"/>
      <c r="L3" s="421"/>
      <c r="M3" s="292"/>
    </row>
    <row r="4" spans="1:13" ht="11.25" customHeight="1" x14ac:dyDescent="0.2">
      <c r="A4" s="419" t="s">
        <v>495</v>
      </c>
      <c r="B4" s="419"/>
      <c r="C4" s="419"/>
      <c r="D4" s="419"/>
      <c r="E4" s="419"/>
      <c r="F4" s="419"/>
      <c r="G4" s="419"/>
      <c r="H4" s="419"/>
      <c r="I4" s="419"/>
      <c r="J4" s="419"/>
      <c r="K4" s="419"/>
      <c r="L4" s="419"/>
      <c r="M4" s="292"/>
    </row>
    <row r="5" spans="1:13" ht="11.25" customHeight="1" x14ac:dyDescent="0.2">
      <c r="A5" s="420"/>
      <c r="B5" s="420"/>
      <c r="C5" s="420"/>
      <c r="D5" s="420"/>
      <c r="E5" s="420"/>
      <c r="F5" s="420"/>
      <c r="G5" s="420"/>
      <c r="H5" s="420"/>
      <c r="I5" s="420"/>
      <c r="J5" s="420"/>
      <c r="K5" s="420"/>
      <c r="L5" s="420"/>
      <c r="M5" s="292"/>
    </row>
    <row r="6" spans="1:13" ht="11.25" customHeight="1" x14ac:dyDescent="0.2">
      <c r="A6" s="321" t="s">
        <v>256</v>
      </c>
      <c r="B6" s="322"/>
      <c r="C6" s="296">
        <v>2017</v>
      </c>
      <c r="D6" s="297"/>
      <c r="E6" s="296">
        <v>2018</v>
      </c>
      <c r="F6" s="297"/>
      <c r="G6" s="296">
        <v>2019</v>
      </c>
      <c r="H6" s="297"/>
      <c r="I6" s="296">
        <v>2020</v>
      </c>
      <c r="J6" s="297"/>
      <c r="K6" s="296">
        <v>2021</v>
      </c>
      <c r="L6" s="297"/>
      <c r="M6" s="292"/>
    </row>
    <row r="7" spans="1:13" ht="11.25" customHeight="1" x14ac:dyDescent="0.2">
      <c r="A7" s="298" t="s">
        <v>530</v>
      </c>
      <c r="C7" s="291">
        <v>12051</v>
      </c>
      <c r="D7" s="290"/>
      <c r="E7" s="291">
        <v>8831</v>
      </c>
      <c r="F7" s="290"/>
      <c r="G7" s="310" t="s">
        <v>84</v>
      </c>
      <c r="H7" s="290"/>
      <c r="I7" s="310" t="s">
        <v>84</v>
      </c>
      <c r="J7" s="290"/>
      <c r="K7" s="310" t="s">
        <v>84</v>
      </c>
      <c r="L7" s="290"/>
      <c r="M7" s="292"/>
    </row>
    <row r="8" spans="1:13" ht="11.25" customHeight="1" x14ac:dyDescent="0.2">
      <c r="A8" s="302" t="s">
        <v>529</v>
      </c>
      <c r="C8" s="291">
        <v>360000</v>
      </c>
      <c r="D8" s="290"/>
      <c r="E8" s="291">
        <v>361000</v>
      </c>
      <c r="F8" s="290"/>
      <c r="G8" s="291">
        <v>401000</v>
      </c>
      <c r="H8" s="290"/>
      <c r="I8" s="291">
        <v>399000</v>
      </c>
      <c r="J8" s="290" t="s">
        <v>20</v>
      </c>
      <c r="K8" s="291">
        <v>367000</v>
      </c>
      <c r="L8" s="290"/>
      <c r="M8" s="292"/>
    </row>
    <row r="9" spans="1:13" ht="11.25" customHeight="1" x14ac:dyDescent="0.2">
      <c r="A9" s="302" t="s">
        <v>528</v>
      </c>
      <c r="C9" s="291">
        <v>65939</v>
      </c>
      <c r="D9" s="290"/>
      <c r="E9" s="291">
        <v>66689</v>
      </c>
      <c r="F9" s="290"/>
      <c r="G9" s="291">
        <v>68595</v>
      </c>
      <c r="H9" s="290"/>
      <c r="I9" s="291">
        <v>75412</v>
      </c>
      <c r="J9" s="290"/>
      <c r="K9" s="291">
        <v>75370</v>
      </c>
      <c r="L9" s="290"/>
      <c r="M9" s="292"/>
    </row>
    <row r="10" spans="1:13" ht="11.25" customHeight="1" x14ac:dyDescent="0.2">
      <c r="A10" s="302" t="s">
        <v>527</v>
      </c>
      <c r="C10" s="307">
        <v>126900</v>
      </c>
      <c r="D10" s="308"/>
      <c r="E10" s="307">
        <v>140500</v>
      </c>
      <c r="F10" s="308"/>
      <c r="G10" s="307">
        <v>139900</v>
      </c>
      <c r="H10" s="308"/>
      <c r="I10" s="307">
        <v>152000</v>
      </c>
      <c r="J10" s="308"/>
      <c r="K10" s="307">
        <v>151900</v>
      </c>
      <c r="L10" s="308"/>
      <c r="M10" s="292"/>
    </row>
    <row r="11" spans="1:13" ht="11.25" customHeight="1" x14ac:dyDescent="0.2">
      <c r="A11" s="302" t="s">
        <v>526</v>
      </c>
      <c r="C11" s="291"/>
      <c r="D11" s="290"/>
      <c r="E11" s="291"/>
      <c r="F11" s="290"/>
      <c r="G11" s="291"/>
      <c r="H11" s="290"/>
      <c r="I11" s="291"/>
      <c r="J11" s="290"/>
      <c r="K11" s="291"/>
      <c r="L11" s="290"/>
      <c r="M11" s="292"/>
    </row>
    <row r="12" spans="1:13" ht="11.25" customHeight="1" x14ac:dyDescent="0.2">
      <c r="A12" s="303" t="s">
        <v>498</v>
      </c>
      <c r="C12" s="291">
        <v>118800</v>
      </c>
      <c r="D12" s="290"/>
      <c r="E12" s="291">
        <v>125500</v>
      </c>
      <c r="F12" s="290"/>
      <c r="G12" s="291">
        <v>115400</v>
      </c>
      <c r="H12" s="290"/>
      <c r="I12" s="291">
        <v>85400</v>
      </c>
      <c r="J12" s="290"/>
      <c r="K12" s="291">
        <v>49900</v>
      </c>
      <c r="L12" s="290"/>
      <c r="M12" s="292"/>
    </row>
    <row r="13" spans="1:13" ht="11.25" customHeight="1" x14ac:dyDescent="0.2">
      <c r="A13" s="303" t="s">
        <v>497</v>
      </c>
      <c r="C13" s="291">
        <v>24800</v>
      </c>
      <c r="D13" s="290"/>
      <c r="E13" s="291">
        <v>15300</v>
      </c>
      <c r="F13" s="290"/>
      <c r="G13" s="291">
        <v>41700</v>
      </c>
      <c r="H13" s="290"/>
      <c r="I13" s="291">
        <v>24000</v>
      </c>
      <c r="J13" s="290"/>
      <c r="K13" s="291">
        <v>7100</v>
      </c>
      <c r="L13" s="290"/>
      <c r="M13" s="292"/>
    </row>
    <row r="14" spans="1:13" ht="11.25" customHeight="1" x14ac:dyDescent="0.2">
      <c r="A14" s="304" t="s">
        <v>12</v>
      </c>
      <c r="C14" s="300">
        <v>143600</v>
      </c>
      <c r="D14" s="301"/>
      <c r="E14" s="300">
        <v>140800</v>
      </c>
      <c r="F14" s="301"/>
      <c r="G14" s="300">
        <v>157100</v>
      </c>
      <c r="H14" s="301"/>
      <c r="I14" s="300">
        <v>109400</v>
      </c>
      <c r="J14" s="301"/>
      <c r="K14" s="300">
        <v>57000</v>
      </c>
      <c r="L14" s="301"/>
      <c r="M14" s="292"/>
    </row>
    <row r="15" spans="1:13" ht="11.25" customHeight="1" x14ac:dyDescent="0.2">
      <c r="A15" s="302" t="s">
        <v>525</v>
      </c>
      <c r="C15" s="268"/>
      <c r="D15" s="290"/>
      <c r="E15" s="268"/>
      <c r="F15" s="290"/>
      <c r="G15" s="268"/>
      <c r="H15" s="290"/>
      <c r="I15" s="268"/>
      <c r="J15" s="290"/>
      <c r="K15" s="268"/>
      <c r="L15" s="290"/>
      <c r="M15" s="292"/>
    </row>
    <row r="16" spans="1:13" ht="11.25" customHeight="1" x14ac:dyDescent="0.2">
      <c r="A16" s="303" t="s">
        <v>498</v>
      </c>
      <c r="C16" s="291">
        <v>322700</v>
      </c>
      <c r="D16" s="290"/>
      <c r="E16" s="291">
        <v>316800</v>
      </c>
      <c r="F16" s="290"/>
      <c r="G16" s="291">
        <v>270400</v>
      </c>
      <c r="H16" s="290" t="s">
        <v>20</v>
      </c>
      <c r="I16" s="291">
        <v>291500</v>
      </c>
      <c r="J16" s="290" t="s">
        <v>20</v>
      </c>
      <c r="K16" s="291">
        <v>291700</v>
      </c>
      <c r="L16" s="290"/>
      <c r="M16" s="292"/>
    </row>
    <row r="17" spans="1:13" ht="11.25" customHeight="1" x14ac:dyDescent="0.2">
      <c r="A17" s="303" t="s">
        <v>497</v>
      </c>
      <c r="C17" s="291">
        <v>52500</v>
      </c>
      <c r="D17" s="290"/>
      <c r="E17" s="291">
        <v>41800</v>
      </c>
      <c r="F17" s="290"/>
      <c r="G17" s="291">
        <v>39800</v>
      </c>
      <c r="H17" s="290" t="s">
        <v>20</v>
      </c>
      <c r="I17" s="291">
        <v>43800</v>
      </c>
      <c r="J17" s="290" t="s">
        <v>20</v>
      </c>
      <c r="K17" s="291">
        <v>50000</v>
      </c>
      <c r="L17" s="290"/>
      <c r="M17" s="292"/>
    </row>
    <row r="18" spans="1:13" ht="11.25" customHeight="1" x14ac:dyDescent="0.2">
      <c r="A18" s="304" t="s">
        <v>12</v>
      </c>
      <c r="C18" s="300">
        <v>375200</v>
      </c>
      <c r="D18" s="301"/>
      <c r="E18" s="300">
        <v>358600</v>
      </c>
      <c r="F18" s="301"/>
      <c r="G18" s="300">
        <v>310200</v>
      </c>
      <c r="H18" s="301"/>
      <c r="I18" s="300">
        <v>335300</v>
      </c>
      <c r="J18" s="301" t="s">
        <v>20</v>
      </c>
      <c r="K18" s="300">
        <v>341700</v>
      </c>
      <c r="L18" s="301"/>
      <c r="M18" s="292"/>
    </row>
    <row r="19" spans="1:13" ht="12" customHeight="1" x14ac:dyDescent="0.2">
      <c r="A19" s="302" t="s">
        <v>524</v>
      </c>
      <c r="C19" s="268"/>
      <c r="D19" s="290"/>
      <c r="E19" s="268"/>
      <c r="F19" s="290"/>
      <c r="G19" s="268"/>
      <c r="H19" s="290"/>
      <c r="I19" s="268"/>
      <c r="J19" s="290"/>
      <c r="K19" s="268"/>
      <c r="L19" s="290"/>
      <c r="M19" s="292"/>
    </row>
    <row r="20" spans="1:13" ht="11.25" customHeight="1" x14ac:dyDescent="0.2">
      <c r="A20" s="303" t="s">
        <v>498</v>
      </c>
      <c r="C20" s="291">
        <v>289400</v>
      </c>
      <c r="D20" s="290"/>
      <c r="E20" s="291">
        <v>290100</v>
      </c>
      <c r="F20" s="290"/>
      <c r="G20" s="291">
        <v>265000</v>
      </c>
      <c r="H20" s="290" t="s">
        <v>500</v>
      </c>
      <c r="I20" s="291">
        <v>255000</v>
      </c>
      <c r="J20" s="290" t="s">
        <v>500</v>
      </c>
      <c r="K20" s="291">
        <v>265000</v>
      </c>
      <c r="L20" s="290" t="s">
        <v>18</v>
      </c>
      <c r="M20" s="292"/>
    </row>
    <row r="21" spans="1:13" ht="11.25" customHeight="1" x14ac:dyDescent="0.2">
      <c r="A21" s="303" t="s">
        <v>497</v>
      </c>
      <c r="C21" s="291">
        <v>31000</v>
      </c>
      <c r="D21" s="290"/>
      <c r="E21" s="291">
        <v>30000</v>
      </c>
      <c r="F21" s="290"/>
      <c r="G21" s="291">
        <v>28000</v>
      </c>
      <c r="H21" s="290" t="s">
        <v>500</v>
      </c>
      <c r="I21" s="291">
        <v>30000</v>
      </c>
      <c r="J21" s="290" t="s">
        <v>18</v>
      </c>
      <c r="K21" s="291">
        <v>31000</v>
      </c>
      <c r="L21" s="290" t="s">
        <v>18</v>
      </c>
      <c r="M21" s="292"/>
    </row>
    <row r="22" spans="1:13" ht="11.25" customHeight="1" x14ac:dyDescent="0.2">
      <c r="A22" s="304" t="s">
        <v>12</v>
      </c>
      <c r="C22" s="305">
        <v>320400</v>
      </c>
      <c r="D22" s="306"/>
      <c r="E22" s="305">
        <v>320100</v>
      </c>
      <c r="F22" s="306"/>
      <c r="G22" s="305">
        <v>293000</v>
      </c>
      <c r="H22" s="306" t="s">
        <v>20</v>
      </c>
      <c r="I22" s="305">
        <v>285000</v>
      </c>
      <c r="J22" s="306" t="s">
        <v>20</v>
      </c>
      <c r="K22" s="305">
        <v>296000</v>
      </c>
      <c r="L22" s="306"/>
      <c r="M22" s="292"/>
    </row>
    <row r="23" spans="1:13" ht="11.25" customHeight="1" x14ac:dyDescent="0.2">
      <c r="A23" s="302" t="s">
        <v>523</v>
      </c>
      <c r="C23" s="307">
        <v>1264600</v>
      </c>
      <c r="D23" s="308"/>
      <c r="E23" s="307">
        <v>1246100</v>
      </c>
      <c r="F23" s="308"/>
      <c r="G23" s="307">
        <v>1011200</v>
      </c>
      <c r="H23" s="308"/>
      <c r="I23" s="307">
        <v>1206300</v>
      </c>
      <c r="J23" s="308"/>
      <c r="K23" s="307">
        <v>1206600</v>
      </c>
      <c r="L23" s="308"/>
      <c r="M23" s="292"/>
    </row>
    <row r="24" spans="1:13" ht="11.25" customHeight="1" x14ac:dyDescent="0.2">
      <c r="A24" s="302" t="s">
        <v>483</v>
      </c>
      <c r="C24" s="291"/>
      <c r="D24" s="290"/>
      <c r="E24" s="291"/>
      <c r="F24" s="290"/>
      <c r="G24" s="291"/>
      <c r="H24" s="290"/>
      <c r="I24" s="291"/>
      <c r="J24" s="290"/>
      <c r="K24" s="291"/>
      <c r="L24" s="290"/>
      <c r="M24" s="292"/>
    </row>
    <row r="25" spans="1:13" ht="11.25" customHeight="1" x14ac:dyDescent="0.2">
      <c r="A25" s="303" t="s">
        <v>498</v>
      </c>
      <c r="C25" s="291">
        <v>6600000</v>
      </c>
      <c r="D25" s="290"/>
      <c r="E25" s="291">
        <v>7035600</v>
      </c>
      <c r="F25" s="290"/>
      <c r="G25" s="291">
        <v>7400000</v>
      </c>
      <c r="H25" s="290"/>
      <c r="I25" s="291">
        <v>7907000</v>
      </c>
      <c r="J25" s="290"/>
      <c r="K25" s="291">
        <v>8200000</v>
      </c>
      <c r="L25" s="290"/>
      <c r="M25" s="292"/>
    </row>
    <row r="26" spans="1:13" ht="11.25" customHeight="1" x14ac:dyDescent="0.2">
      <c r="A26" s="303" t="s">
        <v>497</v>
      </c>
      <c r="C26" s="291">
        <v>1380500</v>
      </c>
      <c r="D26" s="290"/>
      <c r="E26" s="291">
        <v>1561800</v>
      </c>
      <c r="F26" s="290"/>
      <c r="G26" s="291">
        <v>1688400</v>
      </c>
      <c r="H26" s="290"/>
      <c r="I26" s="291">
        <v>1749800</v>
      </c>
      <c r="J26" s="290"/>
      <c r="K26" s="291">
        <v>1850000</v>
      </c>
      <c r="L26" s="290"/>
      <c r="M26" s="292"/>
    </row>
    <row r="27" spans="1:13" ht="11.25" customHeight="1" x14ac:dyDescent="0.2">
      <c r="A27" s="304" t="s">
        <v>12</v>
      </c>
      <c r="C27" s="300">
        <v>7980500</v>
      </c>
      <c r="D27" s="301"/>
      <c r="E27" s="300">
        <v>8597400</v>
      </c>
      <c r="F27" s="301"/>
      <c r="G27" s="300">
        <v>9088400</v>
      </c>
      <c r="H27" s="301"/>
      <c r="I27" s="300">
        <v>9656800</v>
      </c>
      <c r="J27" s="301"/>
      <c r="K27" s="300">
        <v>10050000</v>
      </c>
      <c r="L27" s="301"/>
      <c r="M27" s="292"/>
    </row>
    <row r="28" spans="1:13" ht="11.25" customHeight="1" x14ac:dyDescent="0.2">
      <c r="A28" s="302" t="s">
        <v>522</v>
      </c>
      <c r="C28" s="268"/>
      <c r="D28" s="290"/>
      <c r="E28" s="268"/>
      <c r="F28" s="290"/>
      <c r="G28" s="268"/>
      <c r="H28" s="290"/>
      <c r="I28" s="268"/>
      <c r="J28" s="290"/>
      <c r="K28" s="268"/>
      <c r="L28" s="290"/>
      <c r="M28" s="292"/>
    </row>
    <row r="29" spans="1:13" ht="11.25" customHeight="1" x14ac:dyDescent="0.2">
      <c r="A29" s="303" t="s">
        <v>498</v>
      </c>
      <c r="C29" s="291">
        <v>112400</v>
      </c>
      <c r="D29" s="290">
        <v>3</v>
      </c>
      <c r="E29" s="291">
        <v>123500</v>
      </c>
      <c r="F29" s="290">
        <v>3</v>
      </c>
      <c r="G29" s="291">
        <v>109700</v>
      </c>
      <c r="H29" s="290">
        <v>3</v>
      </c>
      <c r="I29" s="291">
        <v>130000</v>
      </c>
      <c r="J29" s="290" t="s">
        <v>18</v>
      </c>
      <c r="K29" s="291">
        <v>135000</v>
      </c>
      <c r="L29" s="290" t="s">
        <v>18</v>
      </c>
      <c r="M29" s="292"/>
    </row>
    <row r="30" spans="1:13" ht="11.25" customHeight="1" x14ac:dyDescent="0.2">
      <c r="A30" s="303" t="s">
        <v>497</v>
      </c>
      <c r="C30" s="291">
        <v>5900</v>
      </c>
      <c r="D30" s="290">
        <v>3</v>
      </c>
      <c r="E30" s="291">
        <v>6500</v>
      </c>
      <c r="F30" s="290">
        <v>3</v>
      </c>
      <c r="G30" s="291">
        <v>5800</v>
      </c>
      <c r="H30" s="290">
        <v>3</v>
      </c>
      <c r="I30" s="291">
        <v>7000</v>
      </c>
      <c r="J30" s="290" t="s">
        <v>18</v>
      </c>
      <c r="K30" s="291">
        <v>7200</v>
      </c>
      <c r="L30" s="290" t="s">
        <v>18</v>
      </c>
      <c r="M30" s="292"/>
    </row>
    <row r="31" spans="1:13" ht="11.25" customHeight="1" x14ac:dyDescent="0.2">
      <c r="A31" s="304" t="s">
        <v>12</v>
      </c>
      <c r="C31" s="300">
        <v>118300</v>
      </c>
      <c r="D31" s="301" t="s">
        <v>50</v>
      </c>
      <c r="E31" s="300">
        <v>130000</v>
      </c>
      <c r="F31" s="301" t="s">
        <v>50</v>
      </c>
      <c r="G31" s="300">
        <v>115500</v>
      </c>
      <c r="H31" s="301" t="s">
        <v>50</v>
      </c>
      <c r="I31" s="300">
        <v>137000</v>
      </c>
      <c r="J31" s="301"/>
      <c r="K31" s="300">
        <v>142000</v>
      </c>
      <c r="L31" s="301"/>
      <c r="M31" s="292"/>
    </row>
    <row r="32" spans="1:13" ht="11.25" customHeight="1" x14ac:dyDescent="0.2">
      <c r="A32" s="302" t="s">
        <v>521</v>
      </c>
      <c r="C32" s="268"/>
      <c r="D32" s="290"/>
      <c r="E32" s="268"/>
      <c r="F32" s="290"/>
      <c r="G32" s="268"/>
      <c r="H32" s="290"/>
      <c r="I32" s="268"/>
      <c r="J32" s="290"/>
      <c r="K32" s="268"/>
      <c r="L32" s="290"/>
      <c r="M32" s="292"/>
    </row>
    <row r="33" spans="1:13" ht="11.25" customHeight="1" x14ac:dyDescent="0.2">
      <c r="A33" s="303" t="s">
        <v>498</v>
      </c>
      <c r="C33" s="291">
        <v>332600</v>
      </c>
      <c r="D33" s="290"/>
      <c r="E33" s="291">
        <v>311200</v>
      </c>
      <c r="F33" s="290"/>
      <c r="G33" s="291">
        <v>288600</v>
      </c>
      <c r="H33" s="290"/>
      <c r="I33" s="291">
        <v>312600</v>
      </c>
      <c r="J33" s="290"/>
      <c r="K33" s="291">
        <v>373100</v>
      </c>
      <c r="L33" s="290"/>
      <c r="M33" s="292"/>
    </row>
    <row r="34" spans="1:13" ht="11.25" customHeight="1" x14ac:dyDescent="0.2">
      <c r="A34" s="303" t="s">
        <v>497</v>
      </c>
      <c r="C34" s="291">
        <v>198300</v>
      </c>
      <c r="D34" s="290"/>
      <c r="E34" s="291">
        <v>157400</v>
      </c>
      <c r="F34" s="290"/>
      <c r="G34" s="291">
        <v>152100</v>
      </c>
      <c r="H34" s="290" t="s">
        <v>20</v>
      </c>
      <c r="I34" s="291">
        <v>179500</v>
      </c>
      <c r="J34" s="290" t="s">
        <v>20</v>
      </c>
      <c r="K34" s="291">
        <v>151200</v>
      </c>
      <c r="L34" s="290"/>
      <c r="M34" s="292"/>
    </row>
    <row r="35" spans="1:13" ht="11.25" customHeight="1" x14ac:dyDescent="0.2">
      <c r="A35" s="304" t="s">
        <v>12</v>
      </c>
      <c r="C35" s="300">
        <v>530900</v>
      </c>
      <c r="D35" s="301"/>
      <c r="E35" s="300">
        <v>468600</v>
      </c>
      <c r="F35" s="301"/>
      <c r="G35" s="300">
        <v>440700</v>
      </c>
      <c r="H35" s="301" t="s">
        <v>20</v>
      </c>
      <c r="I35" s="300">
        <v>492100</v>
      </c>
      <c r="J35" s="301" t="s">
        <v>20</v>
      </c>
      <c r="K35" s="300">
        <v>524300</v>
      </c>
      <c r="L35" s="301"/>
      <c r="M35" s="292"/>
    </row>
    <row r="36" spans="1:13" ht="11.25" customHeight="1" x14ac:dyDescent="0.2">
      <c r="A36" s="302" t="s">
        <v>520</v>
      </c>
      <c r="C36" s="268"/>
      <c r="D36" s="290"/>
      <c r="E36" s="268"/>
      <c r="F36" s="290"/>
      <c r="G36" s="268"/>
      <c r="H36" s="290"/>
      <c r="I36" s="268"/>
      <c r="J36" s="290"/>
      <c r="K36" s="268"/>
      <c r="L36" s="290"/>
      <c r="M36" s="292"/>
    </row>
    <row r="37" spans="1:13" ht="11.25" customHeight="1" x14ac:dyDescent="0.2">
      <c r="A37" s="303" t="s">
        <v>498</v>
      </c>
      <c r="C37" s="291">
        <v>813100</v>
      </c>
      <c r="D37" s="290"/>
      <c r="E37" s="291">
        <v>481500</v>
      </c>
      <c r="F37" s="290"/>
      <c r="G37" s="291">
        <v>342300</v>
      </c>
      <c r="H37" s="290"/>
      <c r="I37" s="291">
        <v>243200</v>
      </c>
      <c r="J37" s="290"/>
      <c r="K37" s="291">
        <v>363000</v>
      </c>
      <c r="L37" s="290"/>
      <c r="M37" s="292"/>
    </row>
    <row r="38" spans="1:13" ht="11.25" customHeight="1" x14ac:dyDescent="0.2">
      <c r="A38" s="303" t="s">
        <v>497</v>
      </c>
      <c r="C38" s="291">
        <v>10000</v>
      </c>
      <c r="D38" s="290"/>
      <c r="E38" s="291">
        <v>10000</v>
      </c>
      <c r="F38" s="290"/>
      <c r="G38" s="291">
        <v>2000</v>
      </c>
      <c r="H38" s="290"/>
      <c r="I38" s="291" t="s">
        <v>84</v>
      </c>
      <c r="J38" s="290"/>
      <c r="K38" s="291" t="s">
        <v>84</v>
      </c>
      <c r="L38" s="290"/>
      <c r="M38" s="292"/>
    </row>
    <row r="39" spans="1:13" ht="11.25" customHeight="1" x14ac:dyDescent="0.2">
      <c r="A39" s="304" t="s">
        <v>12</v>
      </c>
      <c r="C39" s="305">
        <v>823100</v>
      </c>
      <c r="D39" s="306"/>
      <c r="E39" s="305">
        <v>491500</v>
      </c>
      <c r="F39" s="306"/>
      <c r="G39" s="305">
        <v>344300</v>
      </c>
      <c r="H39" s="306"/>
      <c r="I39" s="305">
        <v>243200</v>
      </c>
      <c r="J39" s="306"/>
      <c r="K39" s="305">
        <v>363000</v>
      </c>
      <c r="L39" s="306"/>
      <c r="M39" s="292"/>
    </row>
    <row r="40" spans="1:13" ht="11.25" customHeight="1" x14ac:dyDescent="0.2">
      <c r="A40" s="302" t="s">
        <v>519</v>
      </c>
      <c r="C40" s="307">
        <v>245800</v>
      </c>
      <c r="D40" s="308"/>
      <c r="E40" s="307">
        <v>213767</v>
      </c>
      <c r="F40" s="308"/>
      <c r="G40" s="307">
        <v>163429</v>
      </c>
      <c r="H40" s="308"/>
      <c r="I40" s="307">
        <v>279598</v>
      </c>
      <c r="J40" s="308"/>
      <c r="K40" s="307">
        <v>280400</v>
      </c>
      <c r="L40" s="308"/>
      <c r="M40" s="292"/>
    </row>
    <row r="41" spans="1:13" ht="11.25" customHeight="1" x14ac:dyDescent="0.2">
      <c r="A41" s="302" t="s">
        <v>473</v>
      </c>
      <c r="C41" s="268"/>
      <c r="D41" s="290"/>
      <c r="E41" s="268"/>
      <c r="F41" s="290"/>
      <c r="G41" s="268"/>
      <c r="H41" s="290"/>
      <c r="I41" s="268"/>
      <c r="J41" s="290"/>
      <c r="K41" s="268"/>
      <c r="L41" s="290"/>
      <c r="M41" s="292"/>
    </row>
    <row r="42" spans="1:13" ht="11.25" customHeight="1" x14ac:dyDescent="0.2">
      <c r="A42" s="303" t="s">
        <v>498</v>
      </c>
      <c r="C42" s="291">
        <v>114200</v>
      </c>
      <c r="D42" s="290"/>
      <c r="E42" s="291">
        <v>204100</v>
      </c>
      <c r="F42" s="290"/>
      <c r="G42" s="291">
        <v>201100</v>
      </c>
      <c r="H42" s="290"/>
      <c r="I42" s="291">
        <v>223300</v>
      </c>
      <c r="J42" s="290"/>
      <c r="K42" s="291">
        <v>246800</v>
      </c>
      <c r="L42" s="290"/>
      <c r="M42" s="292"/>
    </row>
    <row r="43" spans="1:13" ht="11.25" customHeight="1" x14ac:dyDescent="0.2">
      <c r="A43" s="303" t="s">
        <v>497</v>
      </c>
      <c r="C43" s="291">
        <v>70900</v>
      </c>
      <c r="D43" s="290"/>
      <c r="E43" s="291">
        <v>100300</v>
      </c>
      <c r="F43" s="290"/>
      <c r="G43" s="291">
        <v>109100</v>
      </c>
      <c r="H43" s="290"/>
      <c r="I43" s="291">
        <v>127500</v>
      </c>
      <c r="J43" s="290"/>
      <c r="K43" s="291">
        <v>114400</v>
      </c>
      <c r="L43" s="290"/>
      <c r="M43" s="292"/>
    </row>
    <row r="44" spans="1:13" ht="11.25" customHeight="1" x14ac:dyDescent="0.2">
      <c r="A44" s="304" t="s">
        <v>12</v>
      </c>
      <c r="C44" s="300">
        <v>185100</v>
      </c>
      <c r="D44" s="301"/>
      <c r="E44" s="300">
        <v>304400</v>
      </c>
      <c r="F44" s="301"/>
      <c r="G44" s="300">
        <v>310200</v>
      </c>
      <c r="H44" s="301"/>
      <c r="I44" s="300">
        <v>350800</v>
      </c>
      <c r="J44" s="301"/>
      <c r="K44" s="300">
        <v>361200</v>
      </c>
      <c r="L44" s="301"/>
      <c r="M44" s="292"/>
    </row>
    <row r="45" spans="1:13" ht="11.25" customHeight="1" x14ac:dyDescent="0.2">
      <c r="A45" s="302" t="s">
        <v>518</v>
      </c>
      <c r="C45" s="268"/>
      <c r="D45" s="290"/>
      <c r="E45" s="268"/>
      <c r="F45" s="290"/>
      <c r="G45" s="268"/>
      <c r="H45" s="290"/>
      <c r="I45" s="268"/>
      <c r="J45" s="290"/>
      <c r="K45" s="268"/>
      <c r="L45" s="290"/>
      <c r="M45" s="292"/>
    </row>
    <row r="46" spans="1:13" ht="11.25" customHeight="1" x14ac:dyDescent="0.2">
      <c r="A46" s="303" t="s">
        <v>498</v>
      </c>
      <c r="C46" s="291">
        <v>1118626</v>
      </c>
      <c r="D46" s="290"/>
      <c r="E46" s="291">
        <v>1169500</v>
      </c>
      <c r="F46" s="290"/>
      <c r="G46" s="291">
        <v>1112276</v>
      </c>
      <c r="H46" s="290"/>
      <c r="I46" s="291">
        <v>1259400</v>
      </c>
      <c r="J46" s="290"/>
      <c r="K46" s="291">
        <v>1197000</v>
      </c>
      <c r="L46" s="290"/>
      <c r="M46" s="292"/>
    </row>
    <row r="47" spans="1:13" ht="11.25" customHeight="1" x14ac:dyDescent="0.2">
      <c r="A47" s="303" t="s">
        <v>497</v>
      </c>
      <c r="C47" s="291">
        <v>369525</v>
      </c>
      <c r="D47" s="290"/>
      <c r="E47" s="291">
        <v>421736</v>
      </c>
      <c r="F47" s="290"/>
      <c r="G47" s="291">
        <v>394401</v>
      </c>
      <c r="H47" s="290"/>
      <c r="I47" s="291">
        <v>332100</v>
      </c>
      <c r="J47" s="290"/>
      <c r="K47" s="291">
        <v>357800</v>
      </c>
      <c r="L47" s="290"/>
      <c r="M47" s="292"/>
    </row>
    <row r="48" spans="1:13" ht="11.25" customHeight="1" x14ac:dyDescent="0.2">
      <c r="A48" s="304" t="s">
        <v>12</v>
      </c>
      <c r="C48" s="305">
        <v>1488151</v>
      </c>
      <c r="D48" s="306"/>
      <c r="E48" s="305">
        <v>1591236</v>
      </c>
      <c r="F48" s="306"/>
      <c r="G48" s="305">
        <v>1506677</v>
      </c>
      <c r="H48" s="306"/>
      <c r="I48" s="305">
        <v>1591500</v>
      </c>
      <c r="J48" s="306"/>
      <c r="K48" s="305">
        <v>1554800</v>
      </c>
      <c r="L48" s="306"/>
      <c r="M48" s="292"/>
    </row>
    <row r="49" spans="1:13" ht="11.25" customHeight="1" x14ac:dyDescent="0.2">
      <c r="A49" s="302" t="s">
        <v>517</v>
      </c>
      <c r="C49" s="307">
        <v>334844</v>
      </c>
      <c r="D49" s="308"/>
      <c r="E49" s="307">
        <v>327314</v>
      </c>
      <c r="F49" s="308"/>
      <c r="G49" s="307">
        <v>371359</v>
      </c>
      <c r="H49" s="308"/>
      <c r="I49" s="307">
        <v>378618</v>
      </c>
      <c r="J49" s="308" t="s">
        <v>20</v>
      </c>
      <c r="K49" s="307">
        <v>364413</v>
      </c>
      <c r="L49" s="308"/>
      <c r="M49" s="292"/>
    </row>
    <row r="50" spans="1:13" ht="12" customHeight="1" x14ac:dyDescent="0.2">
      <c r="A50" s="302" t="s">
        <v>598</v>
      </c>
      <c r="C50" s="268"/>
      <c r="D50" s="290"/>
      <c r="E50" s="268"/>
      <c r="F50" s="290"/>
      <c r="G50" s="268"/>
      <c r="H50" s="290"/>
      <c r="I50" s="268"/>
      <c r="J50" s="290"/>
      <c r="K50" s="268"/>
      <c r="L50" s="290"/>
      <c r="M50" s="292"/>
    </row>
    <row r="51" spans="1:13" ht="11.25" customHeight="1" x14ac:dyDescent="0.2">
      <c r="A51" s="303" t="s">
        <v>498</v>
      </c>
      <c r="C51" s="291">
        <v>10000</v>
      </c>
      <c r="D51" s="290"/>
      <c r="E51" s="291">
        <v>10000</v>
      </c>
      <c r="F51" s="290"/>
      <c r="G51" s="291">
        <v>10000</v>
      </c>
      <c r="H51" s="290"/>
      <c r="I51" s="291">
        <v>10000</v>
      </c>
      <c r="J51" s="290"/>
      <c r="K51" s="291">
        <v>10000</v>
      </c>
      <c r="L51" s="290"/>
      <c r="M51" s="292"/>
    </row>
    <row r="52" spans="1:13" ht="11.25" customHeight="1" x14ac:dyDescent="0.2">
      <c r="A52" s="303" t="s">
        <v>497</v>
      </c>
      <c r="C52" s="291">
        <v>5000</v>
      </c>
      <c r="D52" s="290"/>
      <c r="E52" s="291">
        <v>5000</v>
      </c>
      <c r="F52" s="290"/>
      <c r="G52" s="291">
        <v>5000</v>
      </c>
      <c r="H52" s="290"/>
      <c r="I52" s="291">
        <v>5000</v>
      </c>
      <c r="J52" s="290"/>
      <c r="K52" s="291">
        <v>5000</v>
      </c>
      <c r="L52" s="290"/>
      <c r="M52" s="292"/>
    </row>
    <row r="53" spans="1:13" ht="11.25" customHeight="1" x14ac:dyDescent="0.2">
      <c r="A53" s="304" t="s">
        <v>12</v>
      </c>
      <c r="C53" s="300">
        <v>15000</v>
      </c>
      <c r="D53" s="301"/>
      <c r="E53" s="300">
        <v>15000</v>
      </c>
      <c r="F53" s="301"/>
      <c r="G53" s="300">
        <v>15000</v>
      </c>
      <c r="H53" s="301"/>
      <c r="I53" s="300">
        <v>15000</v>
      </c>
      <c r="J53" s="301"/>
      <c r="K53" s="300">
        <v>15000</v>
      </c>
      <c r="L53" s="301"/>
      <c r="M53" s="292"/>
    </row>
    <row r="54" spans="1:13" ht="11.25" customHeight="1" x14ac:dyDescent="0.2">
      <c r="A54" s="302" t="s">
        <v>516</v>
      </c>
      <c r="C54" s="268"/>
      <c r="D54" s="290"/>
      <c r="E54" s="268"/>
      <c r="F54" s="290"/>
      <c r="G54" s="268"/>
      <c r="H54" s="290"/>
      <c r="I54" s="268"/>
      <c r="J54" s="290"/>
      <c r="K54" s="268"/>
      <c r="L54" s="290"/>
      <c r="M54" s="292"/>
    </row>
    <row r="55" spans="1:13" ht="11.25" customHeight="1" x14ac:dyDescent="0.2">
      <c r="A55" s="303" t="s">
        <v>498</v>
      </c>
      <c r="C55" s="291">
        <v>510000</v>
      </c>
      <c r="D55" s="290"/>
      <c r="E55" s="291">
        <v>530000</v>
      </c>
      <c r="F55" s="290"/>
      <c r="G55" s="291">
        <v>520000</v>
      </c>
      <c r="H55" s="290"/>
      <c r="I55" s="291">
        <v>513900</v>
      </c>
      <c r="J55" s="290"/>
      <c r="K55" s="291">
        <v>520000</v>
      </c>
      <c r="L55" s="290"/>
      <c r="M55" s="292"/>
    </row>
    <row r="56" spans="1:13" ht="11.25" customHeight="1" x14ac:dyDescent="0.2">
      <c r="A56" s="303" t="s">
        <v>497</v>
      </c>
      <c r="C56" s="291">
        <v>125000</v>
      </c>
      <c r="D56" s="290"/>
      <c r="E56" s="291">
        <v>140000</v>
      </c>
      <c r="F56" s="290"/>
      <c r="G56" s="291">
        <v>160000</v>
      </c>
      <c r="H56" s="290"/>
      <c r="I56" s="291">
        <v>166000</v>
      </c>
      <c r="J56" s="290"/>
      <c r="K56" s="291">
        <v>170000</v>
      </c>
      <c r="L56" s="290"/>
      <c r="M56" s="292"/>
    </row>
    <row r="57" spans="1:13" ht="11.25" customHeight="1" x14ac:dyDescent="0.2">
      <c r="A57" s="304" t="s">
        <v>12</v>
      </c>
      <c r="C57" s="300">
        <v>635000</v>
      </c>
      <c r="D57" s="301"/>
      <c r="E57" s="300">
        <v>670000</v>
      </c>
      <c r="F57" s="301"/>
      <c r="G57" s="300">
        <v>680000</v>
      </c>
      <c r="H57" s="301"/>
      <c r="I57" s="300">
        <v>679900</v>
      </c>
      <c r="J57" s="301"/>
      <c r="K57" s="300">
        <v>690000</v>
      </c>
      <c r="L57" s="301"/>
      <c r="M57" s="292"/>
    </row>
    <row r="58" spans="1:13" ht="11.25" customHeight="1" x14ac:dyDescent="0.2">
      <c r="A58" s="302" t="s">
        <v>467</v>
      </c>
      <c r="C58" s="268"/>
      <c r="D58" s="290"/>
      <c r="E58" s="268"/>
      <c r="F58" s="290"/>
      <c r="G58" s="268"/>
      <c r="H58" s="290"/>
      <c r="I58" s="268"/>
      <c r="J58" s="290"/>
      <c r="K58" s="268"/>
      <c r="L58" s="290"/>
      <c r="M58" s="292"/>
    </row>
    <row r="59" spans="1:13" ht="11.25" customHeight="1" x14ac:dyDescent="0.2">
      <c r="A59" s="303" t="s">
        <v>498</v>
      </c>
      <c r="C59" s="291">
        <v>270200</v>
      </c>
      <c r="D59" s="290"/>
      <c r="E59" s="291">
        <v>286200</v>
      </c>
      <c r="F59" s="290"/>
      <c r="G59" s="291">
        <v>277700</v>
      </c>
      <c r="H59" s="290"/>
      <c r="I59" s="291">
        <v>283600</v>
      </c>
      <c r="J59" s="290"/>
      <c r="K59" s="291">
        <v>289200</v>
      </c>
      <c r="L59" s="290"/>
      <c r="M59" s="292"/>
    </row>
    <row r="60" spans="1:13" ht="12" customHeight="1" x14ac:dyDescent="0.2">
      <c r="A60" s="303" t="s">
        <v>599</v>
      </c>
      <c r="C60" s="291">
        <v>5000</v>
      </c>
      <c r="D60" s="290"/>
      <c r="E60" s="291">
        <v>5000</v>
      </c>
      <c r="F60" s="290"/>
      <c r="G60" s="291">
        <v>5000</v>
      </c>
      <c r="H60" s="290"/>
      <c r="I60" s="291">
        <v>5000</v>
      </c>
      <c r="J60" s="290"/>
      <c r="K60" s="291">
        <v>5000</v>
      </c>
      <c r="L60" s="290"/>
      <c r="M60" s="292"/>
    </row>
    <row r="61" spans="1:13" ht="11.25" customHeight="1" x14ac:dyDescent="0.2">
      <c r="A61" s="304" t="s">
        <v>12</v>
      </c>
      <c r="C61" s="305">
        <v>275200</v>
      </c>
      <c r="D61" s="306"/>
      <c r="E61" s="305">
        <v>291200</v>
      </c>
      <c r="F61" s="306"/>
      <c r="G61" s="305">
        <v>282700</v>
      </c>
      <c r="H61" s="306"/>
      <c r="I61" s="305">
        <v>288600</v>
      </c>
      <c r="J61" s="306"/>
      <c r="K61" s="305">
        <v>294200</v>
      </c>
      <c r="L61" s="306"/>
      <c r="M61" s="292"/>
    </row>
    <row r="62" spans="1:13" ht="11.25" customHeight="1" x14ac:dyDescent="0.2">
      <c r="A62" s="302" t="s">
        <v>515</v>
      </c>
      <c r="C62" s="291">
        <v>45523</v>
      </c>
      <c r="D62" s="290"/>
      <c r="E62" s="291">
        <v>48970</v>
      </c>
      <c r="F62" s="290"/>
      <c r="G62" s="291">
        <v>45953</v>
      </c>
      <c r="H62" s="290"/>
      <c r="I62" s="291">
        <v>46792</v>
      </c>
      <c r="J62" s="290"/>
      <c r="K62" s="291">
        <v>42010</v>
      </c>
      <c r="L62" s="290"/>
      <c r="M62" s="292"/>
    </row>
    <row r="63" spans="1:13" ht="11.25" customHeight="1" x14ac:dyDescent="0.2">
      <c r="A63" s="343" t="s">
        <v>514</v>
      </c>
      <c r="C63" s="291">
        <v>5100</v>
      </c>
      <c r="D63" s="290"/>
      <c r="E63" s="291">
        <v>6000</v>
      </c>
      <c r="F63" s="290"/>
      <c r="G63" s="310" t="s">
        <v>84</v>
      </c>
      <c r="H63" s="290"/>
      <c r="I63" s="310" t="s">
        <v>84</v>
      </c>
      <c r="J63" s="290"/>
      <c r="K63" s="310" t="s">
        <v>84</v>
      </c>
      <c r="L63" s="290"/>
      <c r="M63" s="292"/>
    </row>
    <row r="64" spans="1:13" ht="11.25" customHeight="1" x14ac:dyDescent="0.2">
      <c r="A64" s="417" t="s">
        <v>649</v>
      </c>
      <c r="B64" s="425"/>
      <c r="C64" s="425"/>
      <c r="D64" s="425"/>
      <c r="E64" s="425"/>
      <c r="F64" s="425"/>
      <c r="G64" s="425"/>
      <c r="H64" s="425"/>
      <c r="I64" s="425"/>
      <c r="J64" s="425"/>
      <c r="K64" s="425"/>
      <c r="L64" s="425"/>
      <c r="M64" s="292"/>
    </row>
    <row r="65" spans="1:13" ht="11.25" customHeight="1" x14ac:dyDescent="0.2">
      <c r="A65" s="419" t="s">
        <v>652</v>
      </c>
      <c r="B65" s="419"/>
      <c r="C65" s="419"/>
      <c r="D65" s="419"/>
      <c r="E65" s="419"/>
      <c r="F65" s="419"/>
      <c r="G65" s="419"/>
      <c r="H65" s="419"/>
      <c r="I65" s="419"/>
      <c r="J65" s="419"/>
      <c r="K65" s="419"/>
      <c r="L65" s="419"/>
      <c r="M65" s="292"/>
    </row>
    <row r="66" spans="1:13" ht="11.25" customHeight="1" x14ac:dyDescent="0.2">
      <c r="A66" s="419" t="s">
        <v>605</v>
      </c>
      <c r="B66" s="419"/>
      <c r="C66" s="419"/>
      <c r="D66" s="419"/>
      <c r="E66" s="419"/>
      <c r="F66" s="419"/>
      <c r="G66" s="419"/>
      <c r="H66" s="419"/>
      <c r="I66" s="419"/>
      <c r="J66" s="419"/>
      <c r="K66" s="419"/>
      <c r="L66" s="419"/>
      <c r="M66" s="292"/>
    </row>
    <row r="67" spans="1:13" ht="11.25" customHeight="1" x14ac:dyDescent="0.2">
      <c r="A67" s="421"/>
      <c r="B67" s="421"/>
      <c r="C67" s="421"/>
      <c r="D67" s="421"/>
      <c r="E67" s="421"/>
      <c r="F67" s="421"/>
      <c r="G67" s="421"/>
      <c r="H67" s="421"/>
      <c r="I67" s="421"/>
      <c r="J67" s="421"/>
      <c r="K67" s="421"/>
      <c r="L67" s="421"/>
      <c r="M67" s="292"/>
    </row>
    <row r="68" spans="1:13" ht="11.25" customHeight="1" x14ac:dyDescent="0.2">
      <c r="A68" s="419" t="s">
        <v>495</v>
      </c>
      <c r="B68" s="419"/>
      <c r="C68" s="419"/>
      <c r="D68" s="419"/>
      <c r="E68" s="419"/>
      <c r="F68" s="419"/>
      <c r="G68" s="419"/>
      <c r="H68" s="419"/>
      <c r="I68" s="419"/>
      <c r="J68" s="419"/>
      <c r="K68" s="419"/>
      <c r="L68" s="419"/>
      <c r="M68" s="292"/>
    </row>
    <row r="69" spans="1:13" ht="11.25" customHeight="1" x14ac:dyDescent="0.2">
      <c r="A69" s="420"/>
      <c r="B69" s="420"/>
      <c r="C69" s="420"/>
      <c r="D69" s="420"/>
      <c r="E69" s="420"/>
      <c r="F69" s="420"/>
      <c r="G69" s="420"/>
      <c r="H69" s="420"/>
      <c r="I69" s="420"/>
      <c r="J69" s="420"/>
      <c r="K69" s="420"/>
      <c r="L69" s="420"/>
      <c r="M69" s="292"/>
    </row>
    <row r="70" spans="1:13" ht="11.25" customHeight="1" x14ac:dyDescent="0.2">
      <c r="A70" s="321" t="s">
        <v>256</v>
      </c>
      <c r="B70" s="322"/>
      <c r="C70" s="296">
        <v>2017</v>
      </c>
      <c r="D70" s="297"/>
      <c r="E70" s="296">
        <v>2018</v>
      </c>
      <c r="F70" s="297"/>
      <c r="G70" s="296">
        <v>2019</v>
      </c>
      <c r="H70" s="297"/>
      <c r="I70" s="296">
        <v>2020</v>
      </c>
      <c r="J70" s="297"/>
      <c r="K70" s="296">
        <v>2021</v>
      </c>
      <c r="L70" s="297"/>
      <c r="M70" s="292"/>
    </row>
    <row r="71" spans="1:13" ht="11.25" customHeight="1" x14ac:dyDescent="0.2">
      <c r="A71" s="342" t="s">
        <v>513</v>
      </c>
      <c r="C71" s="291">
        <v>10000</v>
      </c>
      <c r="D71" s="324" t="s">
        <v>18</v>
      </c>
      <c r="E71" s="291">
        <v>12500</v>
      </c>
      <c r="F71" s="324" t="s">
        <v>18</v>
      </c>
      <c r="G71" s="291">
        <v>13000</v>
      </c>
      <c r="H71" s="324" t="s">
        <v>18</v>
      </c>
      <c r="I71" s="291">
        <v>5700</v>
      </c>
      <c r="J71" s="324"/>
      <c r="K71" s="291">
        <v>12400</v>
      </c>
      <c r="L71" s="324"/>
      <c r="M71" s="292"/>
    </row>
    <row r="72" spans="1:13" ht="11.25" customHeight="1" x14ac:dyDescent="0.2">
      <c r="A72" s="302" t="s">
        <v>512</v>
      </c>
      <c r="C72" s="291">
        <v>316882</v>
      </c>
      <c r="D72" s="290"/>
      <c r="E72" s="291">
        <v>327821</v>
      </c>
      <c r="F72" s="290"/>
      <c r="G72" s="291">
        <v>294315</v>
      </c>
      <c r="H72" s="290"/>
      <c r="I72" s="291">
        <v>342738</v>
      </c>
      <c r="J72" s="290"/>
      <c r="K72" s="291">
        <v>311000</v>
      </c>
      <c r="L72" s="290"/>
      <c r="M72" s="292"/>
    </row>
    <row r="73" spans="1:13" ht="11.25" customHeight="1" x14ac:dyDescent="0.2">
      <c r="A73" s="302" t="s">
        <v>511</v>
      </c>
      <c r="C73" s="307">
        <v>240000</v>
      </c>
      <c r="D73" s="308"/>
      <c r="E73" s="307">
        <v>170900</v>
      </c>
      <c r="F73" s="308"/>
      <c r="G73" s="307">
        <v>217800</v>
      </c>
      <c r="H73" s="308"/>
      <c r="I73" s="307">
        <v>247000</v>
      </c>
      <c r="J73" s="308"/>
      <c r="K73" s="307">
        <v>219800</v>
      </c>
      <c r="L73" s="308"/>
      <c r="M73" s="292"/>
    </row>
    <row r="74" spans="1:13" ht="11.25" customHeight="1" x14ac:dyDescent="0.2">
      <c r="A74" s="302" t="s">
        <v>510</v>
      </c>
      <c r="C74" s="291"/>
      <c r="D74" s="290"/>
      <c r="E74" s="291"/>
      <c r="F74" s="290"/>
      <c r="G74" s="291"/>
      <c r="H74" s="290"/>
      <c r="I74" s="291"/>
      <c r="J74" s="290"/>
      <c r="K74" s="291"/>
      <c r="L74" s="290"/>
      <c r="M74" s="292"/>
    </row>
    <row r="75" spans="1:13" ht="11.25" customHeight="1" x14ac:dyDescent="0.2">
      <c r="A75" s="303" t="s">
        <v>498</v>
      </c>
      <c r="C75" s="291">
        <v>457549</v>
      </c>
      <c r="D75" s="290"/>
      <c r="E75" s="291">
        <v>461865</v>
      </c>
      <c r="F75" s="290"/>
      <c r="G75" s="291">
        <v>489242</v>
      </c>
      <c r="H75" s="290"/>
      <c r="I75" s="291">
        <v>462868</v>
      </c>
      <c r="J75" s="290"/>
      <c r="K75" s="291">
        <v>482557</v>
      </c>
      <c r="L75" s="290"/>
      <c r="M75" s="292"/>
    </row>
    <row r="76" spans="1:13" ht="11.25" customHeight="1" x14ac:dyDescent="0.2">
      <c r="A76" s="303" t="s">
        <v>497</v>
      </c>
      <c r="C76" s="291">
        <v>53024</v>
      </c>
      <c r="D76" s="290"/>
      <c r="E76" s="291">
        <v>50001</v>
      </c>
      <c r="F76" s="290"/>
      <c r="G76" s="291">
        <v>51904</v>
      </c>
      <c r="H76" s="290"/>
      <c r="I76" s="291">
        <v>69696</v>
      </c>
      <c r="J76" s="290"/>
      <c r="K76" s="291">
        <v>98852</v>
      </c>
      <c r="L76" s="290"/>
      <c r="M76" s="292"/>
    </row>
    <row r="77" spans="1:13" ht="11.25" customHeight="1" x14ac:dyDescent="0.2">
      <c r="A77" s="304" t="s">
        <v>12</v>
      </c>
      <c r="C77" s="300">
        <v>510573</v>
      </c>
      <c r="D77" s="301"/>
      <c r="E77" s="300">
        <v>511866</v>
      </c>
      <c r="F77" s="301"/>
      <c r="G77" s="300">
        <v>541146</v>
      </c>
      <c r="H77" s="301"/>
      <c r="I77" s="300">
        <v>532564</v>
      </c>
      <c r="J77" s="301"/>
      <c r="K77" s="300">
        <v>581409</v>
      </c>
      <c r="L77" s="301"/>
      <c r="M77" s="292"/>
    </row>
    <row r="78" spans="1:13" ht="11.25" customHeight="1" x14ac:dyDescent="0.2">
      <c r="A78" s="302" t="s">
        <v>455</v>
      </c>
      <c r="C78" s="268"/>
      <c r="D78" s="290"/>
      <c r="E78" s="268"/>
      <c r="F78" s="290"/>
      <c r="G78" s="268"/>
      <c r="H78" s="290"/>
      <c r="I78" s="268"/>
      <c r="J78" s="290"/>
      <c r="K78" s="268"/>
      <c r="L78" s="290"/>
      <c r="M78" s="292"/>
    </row>
    <row r="79" spans="1:13" ht="11.25" customHeight="1" x14ac:dyDescent="0.2">
      <c r="A79" s="303" t="s">
        <v>498</v>
      </c>
      <c r="C79" s="291">
        <v>730000</v>
      </c>
      <c r="D79" s="290"/>
      <c r="E79" s="291">
        <v>789000</v>
      </c>
      <c r="F79" s="290"/>
      <c r="G79" s="291">
        <v>801000</v>
      </c>
      <c r="H79" s="290"/>
      <c r="I79" s="291">
        <v>815200</v>
      </c>
      <c r="J79" s="290"/>
      <c r="K79" s="291">
        <v>737600</v>
      </c>
      <c r="L79" s="290"/>
      <c r="M79" s="292"/>
    </row>
    <row r="80" spans="1:13" ht="11.25" customHeight="1" x14ac:dyDescent="0.2">
      <c r="A80" s="303" t="s">
        <v>497</v>
      </c>
      <c r="C80" s="291">
        <v>216000</v>
      </c>
      <c r="D80" s="290"/>
      <c r="E80" s="291">
        <v>230000</v>
      </c>
      <c r="F80" s="290"/>
      <c r="G80" s="291">
        <v>240000</v>
      </c>
      <c r="H80" s="290"/>
      <c r="I80" s="291">
        <v>235000</v>
      </c>
      <c r="J80" s="290"/>
      <c r="K80" s="291">
        <v>222600</v>
      </c>
      <c r="L80" s="290"/>
      <c r="M80" s="292"/>
    </row>
    <row r="81" spans="1:13" ht="11.25" customHeight="1" x14ac:dyDescent="0.2">
      <c r="A81" s="304" t="s">
        <v>12</v>
      </c>
      <c r="C81" s="300">
        <v>946000</v>
      </c>
      <c r="D81" s="301"/>
      <c r="E81" s="300">
        <v>1019000</v>
      </c>
      <c r="F81" s="301"/>
      <c r="G81" s="300">
        <v>1041000</v>
      </c>
      <c r="H81" s="301"/>
      <c r="I81" s="300">
        <v>1050200</v>
      </c>
      <c r="J81" s="301"/>
      <c r="K81" s="300">
        <v>960200</v>
      </c>
      <c r="L81" s="301"/>
      <c r="M81" s="292"/>
    </row>
    <row r="82" spans="1:13" ht="11.25" customHeight="1" x14ac:dyDescent="0.2">
      <c r="A82" s="302" t="s">
        <v>509</v>
      </c>
      <c r="C82" s="268"/>
      <c r="D82" s="290"/>
      <c r="E82" s="268"/>
      <c r="F82" s="290"/>
      <c r="G82" s="268"/>
      <c r="H82" s="290"/>
      <c r="I82" s="268"/>
      <c r="J82" s="290"/>
      <c r="K82" s="268"/>
      <c r="L82" s="290"/>
      <c r="M82" s="292"/>
    </row>
    <row r="83" spans="1:13" ht="11.25" customHeight="1" x14ac:dyDescent="0.2">
      <c r="A83" s="303" t="s">
        <v>498</v>
      </c>
      <c r="C83" s="291">
        <v>67800</v>
      </c>
      <c r="D83" s="290" t="s">
        <v>508</v>
      </c>
      <c r="E83" s="291">
        <v>65900</v>
      </c>
      <c r="F83" s="290" t="s">
        <v>508</v>
      </c>
      <c r="G83" s="291">
        <v>72500</v>
      </c>
      <c r="H83" s="290" t="s">
        <v>508</v>
      </c>
      <c r="I83" s="291">
        <v>45100</v>
      </c>
      <c r="J83" s="290" t="s">
        <v>20</v>
      </c>
      <c r="K83" s="291">
        <v>57800</v>
      </c>
      <c r="L83" s="290"/>
      <c r="M83" s="292"/>
    </row>
    <row r="84" spans="1:13" ht="11.25" customHeight="1" x14ac:dyDescent="0.2">
      <c r="A84" s="303" t="s">
        <v>497</v>
      </c>
      <c r="C84" s="291">
        <v>1400</v>
      </c>
      <c r="D84" s="290" t="s">
        <v>508</v>
      </c>
      <c r="E84" s="291">
        <v>1300</v>
      </c>
      <c r="F84" s="290" t="s">
        <v>508</v>
      </c>
      <c r="G84" s="291">
        <v>1500</v>
      </c>
      <c r="H84" s="290" t="s">
        <v>508</v>
      </c>
      <c r="I84" s="291">
        <v>800</v>
      </c>
      <c r="J84" s="290" t="s">
        <v>20</v>
      </c>
      <c r="K84" s="291">
        <v>900</v>
      </c>
      <c r="L84" s="290"/>
      <c r="M84" s="292"/>
    </row>
    <row r="85" spans="1:13" ht="11.25" customHeight="1" x14ac:dyDescent="0.2">
      <c r="A85" s="304" t="s">
        <v>12</v>
      </c>
      <c r="C85" s="305">
        <v>69200</v>
      </c>
      <c r="D85" s="306" t="s">
        <v>50</v>
      </c>
      <c r="E85" s="305">
        <v>67200</v>
      </c>
      <c r="F85" s="306" t="s">
        <v>508</v>
      </c>
      <c r="G85" s="305">
        <v>74000</v>
      </c>
      <c r="H85" s="306" t="s">
        <v>50</v>
      </c>
      <c r="I85" s="305">
        <v>45900</v>
      </c>
      <c r="J85" s="306" t="s">
        <v>20</v>
      </c>
      <c r="K85" s="305">
        <v>58700</v>
      </c>
      <c r="L85" s="306"/>
      <c r="M85" s="292"/>
    </row>
    <row r="86" spans="1:13" ht="11.25" customHeight="1" x14ac:dyDescent="0.2">
      <c r="A86" s="302" t="s">
        <v>507</v>
      </c>
      <c r="C86" s="291">
        <v>48200</v>
      </c>
      <c r="D86" s="290" t="s">
        <v>420</v>
      </c>
      <c r="E86" s="291">
        <v>38400</v>
      </c>
      <c r="F86" s="290" t="s">
        <v>420</v>
      </c>
      <c r="G86" s="291">
        <v>51800</v>
      </c>
      <c r="H86" s="290" t="s">
        <v>420</v>
      </c>
      <c r="I86" s="291">
        <v>55300</v>
      </c>
      <c r="J86" s="290" t="s">
        <v>20</v>
      </c>
      <c r="K86" s="291">
        <v>59700</v>
      </c>
      <c r="L86" s="290"/>
      <c r="M86" s="292"/>
    </row>
    <row r="87" spans="1:13" ht="11.25" customHeight="1" x14ac:dyDescent="0.2">
      <c r="A87" s="302" t="s">
        <v>506</v>
      </c>
      <c r="C87" s="307">
        <v>52600</v>
      </c>
      <c r="D87" s="308"/>
      <c r="E87" s="307">
        <v>33300</v>
      </c>
      <c r="F87" s="308"/>
      <c r="G87" s="307">
        <v>26000</v>
      </c>
      <c r="H87" s="308"/>
      <c r="I87" s="307">
        <v>22000</v>
      </c>
      <c r="J87" s="308" t="s">
        <v>500</v>
      </c>
      <c r="K87" s="307">
        <v>28000</v>
      </c>
      <c r="L87" s="308" t="s">
        <v>18</v>
      </c>
      <c r="M87" s="292"/>
    </row>
    <row r="88" spans="1:13" ht="11.25" customHeight="1" x14ac:dyDescent="0.2">
      <c r="A88" s="302" t="s">
        <v>451</v>
      </c>
      <c r="C88" s="268"/>
      <c r="D88" s="290"/>
      <c r="E88" s="268"/>
      <c r="F88" s="290"/>
      <c r="G88" s="268"/>
      <c r="H88" s="290"/>
      <c r="I88" s="268"/>
      <c r="J88" s="290"/>
      <c r="K88" s="268"/>
      <c r="L88" s="290"/>
      <c r="M88" s="292"/>
    </row>
    <row r="89" spans="1:13" ht="11.25" customHeight="1" x14ac:dyDescent="0.2">
      <c r="A89" s="303" t="s">
        <v>498</v>
      </c>
      <c r="C89" s="291">
        <v>272000</v>
      </c>
      <c r="D89" s="290"/>
      <c r="E89" s="291">
        <v>284800</v>
      </c>
      <c r="F89" s="290"/>
      <c r="G89" s="291">
        <v>255700</v>
      </c>
      <c r="H89" s="290">
        <v>3</v>
      </c>
      <c r="I89" s="291">
        <v>257700</v>
      </c>
      <c r="J89" s="290"/>
      <c r="K89" s="291">
        <v>253800</v>
      </c>
      <c r="L89" s="290"/>
      <c r="M89" s="292"/>
    </row>
    <row r="90" spans="1:13" ht="11.25" customHeight="1" x14ac:dyDescent="0.2">
      <c r="A90" s="303" t="s">
        <v>497</v>
      </c>
      <c r="C90" s="291">
        <v>11100</v>
      </c>
      <c r="D90" s="290"/>
      <c r="E90" s="291">
        <v>10600</v>
      </c>
      <c r="F90" s="290"/>
      <c r="G90" s="291">
        <v>16300</v>
      </c>
      <c r="H90" s="290">
        <v>3</v>
      </c>
      <c r="I90" s="291">
        <v>18200</v>
      </c>
      <c r="J90" s="290"/>
      <c r="K90" s="291">
        <v>24700</v>
      </c>
      <c r="L90" s="290"/>
      <c r="M90" s="292"/>
    </row>
    <row r="91" spans="1:13" ht="11.25" customHeight="1" x14ac:dyDescent="0.2">
      <c r="A91" s="304" t="s">
        <v>12</v>
      </c>
      <c r="C91" s="300">
        <v>283100</v>
      </c>
      <c r="D91" s="301"/>
      <c r="E91" s="300">
        <v>295400</v>
      </c>
      <c r="F91" s="301"/>
      <c r="G91" s="300">
        <v>272000</v>
      </c>
      <c r="H91" s="301" t="s">
        <v>50</v>
      </c>
      <c r="I91" s="300">
        <v>275900</v>
      </c>
      <c r="J91" s="301"/>
      <c r="K91" s="300">
        <v>278500</v>
      </c>
      <c r="L91" s="301"/>
      <c r="M91" s="292"/>
    </row>
    <row r="92" spans="1:13" ht="11.25" customHeight="1" x14ac:dyDescent="0.2">
      <c r="A92" s="302" t="s">
        <v>505</v>
      </c>
      <c r="C92" s="268"/>
      <c r="D92" s="290"/>
      <c r="E92" s="268"/>
      <c r="F92" s="290"/>
      <c r="G92" s="268"/>
      <c r="H92" s="290"/>
      <c r="I92" s="268"/>
      <c r="J92" s="290"/>
      <c r="K92" s="268"/>
      <c r="L92" s="290"/>
      <c r="M92" s="292"/>
    </row>
    <row r="93" spans="1:13" ht="11.25" customHeight="1" x14ac:dyDescent="0.2">
      <c r="A93" s="303" t="s">
        <v>498</v>
      </c>
      <c r="C93" s="291">
        <v>153600</v>
      </c>
      <c r="D93" s="290" t="s">
        <v>20</v>
      </c>
      <c r="E93" s="291">
        <v>157100</v>
      </c>
      <c r="F93" s="290" t="s">
        <v>20</v>
      </c>
      <c r="G93" s="291">
        <v>140900</v>
      </c>
      <c r="H93" s="290" t="s">
        <v>20</v>
      </c>
      <c r="I93" s="291">
        <v>166200</v>
      </c>
      <c r="J93" s="290" t="s">
        <v>20</v>
      </c>
      <c r="K93" s="291">
        <v>156200</v>
      </c>
      <c r="L93" s="290"/>
      <c r="M93" s="292"/>
    </row>
    <row r="94" spans="1:13" ht="11.25" customHeight="1" x14ac:dyDescent="0.2">
      <c r="A94" s="303" t="s">
        <v>497</v>
      </c>
      <c r="C94" s="291">
        <v>65800</v>
      </c>
      <c r="D94" s="290" t="s">
        <v>20</v>
      </c>
      <c r="E94" s="291">
        <v>67300</v>
      </c>
      <c r="F94" s="290" t="s">
        <v>20</v>
      </c>
      <c r="G94" s="291">
        <v>60400</v>
      </c>
      <c r="H94" s="290" t="s">
        <v>20</v>
      </c>
      <c r="I94" s="291">
        <v>59900</v>
      </c>
      <c r="J94" s="290" t="s">
        <v>20</v>
      </c>
      <c r="K94" s="291">
        <v>66900</v>
      </c>
      <c r="L94" s="290"/>
      <c r="M94" s="292"/>
    </row>
    <row r="95" spans="1:13" ht="11.25" customHeight="1" x14ac:dyDescent="0.2">
      <c r="A95" s="304" t="s">
        <v>12</v>
      </c>
      <c r="C95" s="300">
        <v>219400</v>
      </c>
      <c r="D95" s="301" t="s">
        <v>20</v>
      </c>
      <c r="E95" s="300">
        <v>224400</v>
      </c>
      <c r="F95" s="301" t="s">
        <v>20</v>
      </c>
      <c r="G95" s="300">
        <v>201300</v>
      </c>
      <c r="H95" s="301" t="s">
        <v>20</v>
      </c>
      <c r="I95" s="300">
        <v>226100</v>
      </c>
      <c r="J95" s="301" t="s">
        <v>20</v>
      </c>
      <c r="K95" s="300">
        <v>223100</v>
      </c>
      <c r="L95" s="301"/>
      <c r="M95" s="292"/>
    </row>
    <row r="96" spans="1:13" ht="11.25" customHeight="1" x14ac:dyDescent="0.2">
      <c r="A96" s="302" t="s">
        <v>504</v>
      </c>
      <c r="C96" s="268"/>
      <c r="D96" s="290"/>
      <c r="E96" s="268"/>
      <c r="F96" s="290"/>
      <c r="G96" s="268"/>
      <c r="H96" s="290"/>
      <c r="I96" s="268"/>
      <c r="J96" s="290"/>
      <c r="K96" s="268"/>
      <c r="L96" s="290"/>
      <c r="M96" s="292"/>
    </row>
    <row r="97" spans="1:14" ht="11.25" customHeight="1" x14ac:dyDescent="0.2">
      <c r="A97" s="303" t="s">
        <v>498</v>
      </c>
      <c r="C97" s="291">
        <v>53400</v>
      </c>
      <c r="D97" s="290"/>
      <c r="E97" s="291">
        <v>85400</v>
      </c>
      <c r="F97" s="290"/>
      <c r="G97" s="291">
        <v>83700</v>
      </c>
      <c r="H97" s="290"/>
      <c r="I97" s="291">
        <v>78900</v>
      </c>
      <c r="J97" s="290"/>
      <c r="K97" s="291">
        <v>79000</v>
      </c>
      <c r="L97" s="290"/>
      <c r="M97" s="292"/>
    </row>
    <row r="98" spans="1:14" ht="12" customHeight="1" x14ac:dyDescent="0.2">
      <c r="A98" s="303" t="s">
        <v>599</v>
      </c>
      <c r="C98" s="291">
        <v>5000</v>
      </c>
      <c r="D98" s="290"/>
      <c r="E98" s="291">
        <v>5000</v>
      </c>
      <c r="F98" s="290"/>
      <c r="G98" s="291">
        <v>5000</v>
      </c>
      <c r="H98" s="290"/>
      <c r="I98" s="291">
        <v>5000</v>
      </c>
      <c r="J98" s="290"/>
      <c r="K98" s="291">
        <v>5000</v>
      </c>
      <c r="L98" s="290"/>
      <c r="M98" s="292"/>
    </row>
    <row r="99" spans="1:14" ht="11.25" customHeight="1" x14ac:dyDescent="0.2">
      <c r="A99" s="304" t="s">
        <v>12</v>
      </c>
      <c r="C99" s="305">
        <v>58400</v>
      </c>
      <c r="D99" s="306"/>
      <c r="E99" s="305">
        <v>90400</v>
      </c>
      <c r="F99" s="306"/>
      <c r="G99" s="305">
        <v>88700</v>
      </c>
      <c r="H99" s="306"/>
      <c r="I99" s="305">
        <v>83900</v>
      </c>
      <c r="J99" s="306"/>
      <c r="K99" s="305">
        <v>84000</v>
      </c>
      <c r="L99" s="306"/>
      <c r="M99" s="292"/>
    </row>
    <row r="100" spans="1:14" ht="11.25" customHeight="1" x14ac:dyDescent="0.2">
      <c r="A100" s="302" t="s">
        <v>503</v>
      </c>
      <c r="C100" s="291">
        <v>470000</v>
      </c>
      <c r="D100" s="290"/>
      <c r="E100" s="291">
        <v>536000</v>
      </c>
      <c r="F100" s="290"/>
      <c r="G100" s="291">
        <v>464000</v>
      </c>
      <c r="H100" s="290"/>
      <c r="I100" s="291">
        <v>315000</v>
      </c>
      <c r="J100" s="290" t="s">
        <v>502</v>
      </c>
      <c r="K100" s="291">
        <v>360000</v>
      </c>
      <c r="L100" s="290" t="s">
        <v>502</v>
      </c>
      <c r="M100" s="292"/>
    </row>
    <row r="101" spans="1:14" ht="12" customHeight="1" x14ac:dyDescent="0.2">
      <c r="A101" s="302" t="s">
        <v>606</v>
      </c>
      <c r="C101" s="291">
        <v>110000</v>
      </c>
      <c r="D101" s="290" t="s">
        <v>20</v>
      </c>
      <c r="E101" s="291">
        <v>120000</v>
      </c>
      <c r="F101" s="290" t="s">
        <v>20</v>
      </c>
      <c r="G101" s="291">
        <v>145000</v>
      </c>
      <c r="H101" s="290"/>
      <c r="I101" s="291">
        <v>145000</v>
      </c>
      <c r="J101" s="290"/>
      <c r="K101" s="291">
        <v>150000</v>
      </c>
      <c r="L101" s="290"/>
      <c r="M101" s="292"/>
    </row>
    <row r="102" spans="1:14" ht="11.25" customHeight="1" x14ac:dyDescent="0.2">
      <c r="A102" s="302" t="s">
        <v>501</v>
      </c>
      <c r="C102" s="291">
        <v>15800</v>
      </c>
      <c r="D102" s="290"/>
      <c r="E102" s="291">
        <v>15100</v>
      </c>
      <c r="F102" s="290"/>
      <c r="G102" s="291">
        <v>19200</v>
      </c>
      <c r="H102" s="290"/>
      <c r="I102" s="291">
        <v>20200</v>
      </c>
      <c r="J102" s="290" t="s">
        <v>500</v>
      </c>
      <c r="K102" s="291">
        <v>22000</v>
      </c>
      <c r="L102" s="290" t="s">
        <v>18</v>
      </c>
      <c r="M102" s="292"/>
    </row>
    <row r="103" spans="1:14" ht="11.25" customHeight="1" x14ac:dyDescent="0.2">
      <c r="A103" s="302" t="s">
        <v>499</v>
      </c>
      <c r="C103" s="307">
        <v>787900</v>
      </c>
      <c r="D103" s="308"/>
      <c r="E103" s="307">
        <v>828700</v>
      </c>
      <c r="F103" s="308"/>
      <c r="G103" s="307">
        <v>638500</v>
      </c>
      <c r="H103" s="308"/>
      <c r="I103" s="307">
        <v>750600</v>
      </c>
      <c r="J103" s="308"/>
      <c r="K103" s="307">
        <v>758500</v>
      </c>
      <c r="L103" s="308"/>
      <c r="M103" s="292"/>
    </row>
    <row r="104" spans="1:14" ht="11.25" customHeight="1" x14ac:dyDescent="0.2">
      <c r="A104" s="303" t="s">
        <v>91</v>
      </c>
      <c r="C104" s="291">
        <v>19500000</v>
      </c>
      <c r="D104" s="290"/>
      <c r="E104" s="291">
        <v>20100000</v>
      </c>
      <c r="F104" s="290"/>
      <c r="G104" s="291">
        <v>19800000</v>
      </c>
      <c r="H104" s="290" t="s">
        <v>20</v>
      </c>
      <c r="I104" s="291">
        <v>20800000</v>
      </c>
      <c r="J104" s="290" t="s">
        <v>420</v>
      </c>
      <c r="K104" s="291">
        <v>21300000</v>
      </c>
      <c r="L104" s="290"/>
      <c r="M104" s="292"/>
    </row>
    <row r="105" spans="1:14" ht="11.25" customHeight="1" x14ac:dyDescent="0.2">
      <c r="A105" s="315" t="s">
        <v>443</v>
      </c>
      <c r="C105" s="291"/>
      <c r="D105" s="290"/>
      <c r="E105" s="291"/>
      <c r="F105" s="290"/>
      <c r="G105" s="291"/>
      <c r="H105" s="290"/>
      <c r="I105" s="291"/>
      <c r="J105" s="290"/>
      <c r="K105" s="291"/>
      <c r="L105" s="290"/>
      <c r="M105" s="292"/>
    </row>
    <row r="106" spans="1:14" ht="11.25" customHeight="1" x14ac:dyDescent="0.2">
      <c r="A106" s="316" t="s">
        <v>498</v>
      </c>
      <c r="C106" s="291">
        <v>16600000</v>
      </c>
      <c r="D106" s="290"/>
      <c r="E106" s="291">
        <v>17000000</v>
      </c>
      <c r="F106" s="290"/>
      <c r="G106" s="291">
        <v>16600000</v>
      </c>
      <c r="H106" s="290"/>
      <c r="I106" s="291">
        <v>17500000</v>
      </c>
      <c r="J106" s="290" t="s">
        <v>20</v>
      </c>
      <c r="K106" s="291">
        <v>17800000</v>
      </c>
      <c r="L106" s="290"/>
      <c r="M106" s="292"/>
    </row>
    <row r="107" spans="1:14" ht="11.25" customHeight="1" x14ac:dyDescent="0.2">
      <c r="A107" s="316" t="s">
        <v>497</v>
      </c>
      <c r="C107" s="291">
        <v>2870000</v>
      </c>
      <c r="D107" s="290"/>
      <c r="E107" s="291">
        <v>3100000</v>
      </c>
      <c r="F107" s="290"/>
      <c r="G107" s="291">
        <v>3270000</v>
      </c>
      <c r="H107" s="290" t="s">
        <v>20</v>
      </c>
      <c r="I107" s="291">
        <v>3340000</v>
      </c>
      <c r="J107" s="290" t="s">
        <v>20</v>
      </c>
      <c r="K107" s="291">
        <v>3450000</v>
      </c>
      <c r="L107" s="290"/>
      <c r="M107" s="292"/>
    </row>
    <row r="108" spans="1:14" ht="11.25" customHeight="1" x14ac:dyDescent="0.2">
      <c r="A108" s="423" t="s">
        <v>600</v>
      </c>
      <c r="B108" s="423"/>
      <c r="C108" s="423"/>
      <c r="D108" s="423"/>
      <c r="E108" s="423"/>
      <c r="F108" s="423"/>
      <c r="G108" s="423"/>
      <c r="H108" s="423"/>
      <c r="I108" s="423"/>
      <c r="J108" s="423"/>
      <c r="K108" s="423"/>
      <c r="L108" s="423"/>
      <c r="M108" s="323"/>
      <c r="N108" s="323"/>
    </row>
    <row r="109" spans="1:14" ht="22.5" customHeight="1" x14ac:dyDescent="0.2">
      <c r="A109" s="424" t="s">
        <v>607</v>
      </c>
      <c r="B109" s="424"/>
      <c r="C109" s="424"/>
      <c r="D109" s="424"/>
      <c r="E109" s="424"/>
      <c r="F109" s="424"/>
      <c r="G109" s="424"/>
      <c r="H109" s="424"/>
      <c r="I109" s="424"/>
      <c r="J109" s="424"/>
      <c r="K109" s="424"/>
      <c r="L109" s="424"/>
      <c r="M109" s="323"/>
      <c r="N109" s="323"/>
    </row>
    <row r="110" spans="1:14" ht="11.25" customHeight="1" x14ac:dyDescent="0.2">
      <c r="A110" s="422" t="s">
        <v>658</v>
      </c>
      <c r="B110" s="422"/>
      <c r="C110" s="422"/>
      <c r="D110" s="422"/>
      <c r="E110" s="422"/>
      <c r="F110" s="422"/>
      <c r="G110" s="422"/>
      <c r="H110" s="422"/>
      <c r="I110" s="422"/>
      <c r="J110" s="422"/>
      <c r="K110" s="422"/>
      <c r="L110" s="422"/>
      <c r="M110" s="323"/>
      <c r="N110" s="323"/>
    </row>
    <row r="111" spans="1:14" ht="11.25" customHeight="1" x14ac:dyDescent="0.2">
      <c r="A111" s="422" t="s">
        <v>608</v>
      </c>
      <c r="B111" s="422"/>
      <c r="C111" s="422"/>
      <c r="D111" s="422"/>
      <c r="E111" s="422"/>
      <c r="F111" s="422"/>
      <c r="G111" s="422"/>
      <c r="H111" s="422"/>
      <c r="I111" s="422"/>
      <c r="J111" s="422"/>
      <c r="K111" s="422"/>
      <c r="L111" s="422"/>
      <c r="M111" s="323"/>
      <c r="N111" s="323"/>
    </row>
    <row r="112" spans="1:14" ht="22.5" customHeight="1" x14ac:dyDescent="0.2">
      <c r="A112" s="424" t="s">
        <v>609</v>
      </c>
      <c r="B112" s="424"/>
      <c r="C112" s="424"/>
      <c r="D112" s="424"/>
      <c r="E112" s="424"/>
      <c r="F112" s="424"/>
      <c r="G112" s="424"/>
      <c r="H112" s="424"/>
      <c r="I112" s="424"/>
      <c r="J112" s="424"/>
      <c r="K112" s="424"/>
      <c r="L112" s="424"/>
      <c r="M112" s="323"/>
      <c r="N112" s="323"/>
    </row>
  </sheetData>
  <mergeCells count="16">
    <mergeCell ref="A109:L109"/>
    <mergeCell ref="A110:L110"/>
    <mergeCell ref="A111:L111"/>
    <mergeCell ref="A112:L112"/>
    <mergeCell ref="A1:L1"/>
    <mergeCell ref="A2:L2"/>
    <mergeCell ref="A3:L3"/>
    <mergeCell ref="A4:L4"/>
    <mergeCell ref="A5:L5"/>
    <mergeCell ref="A108:L108"/>
    <mergeCell ref="A64:L64"/>
    <mergeCell ref="A65:L65"/>
    <mergeCell ref="A66:L66"/>
    <mergeCell ref="A67:L67"/>
    <mergeCell ref="A68:L68"/>
    <mergeCell ref="A69:L69"/>
  </mergeCells>
  <pageMargins left="0.5" right="0.5" top="0.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A152D-FA1E-4DC6-B02C-8D917C77376C}">
  <dimension ref="A1:M204"/>
  <sheetViews>
    <sheetView topLeftCell="A155" zoomScaleNormal="100" workbookViewId="0">
      <selection sqref="A1:M1"/>
    </sheetView>
  </sheetViews>
  <sheetFormatPr defaultColWidth="9.85546875" defaultRowHeight="11.25" x14ac:dyDescent="0.2"/>
  <cols>
    <col min="1" max="1" width="27.7109375" style="319" customWidth="1"/>
    <col min="2" max="2" width="1.7109375" style="299" customWidth="1"/>
    <col min="3" max="3" width="8.7109375" style="320" customWidth="1"/>
    <col min="4" max="4" width="1.7109375" style="299" customWidth="1"/>
    <col min="5" max="5" width="8.7109375" style="320" customWidth="1"/>
    <col min="6" max="6" width="2.28515625" style="299" customWidth="1"/>
    <col min="7" max="7" width="8.7109375" style="320" customWidth="1"/>
    <col min="8" max="8" width="2.28515625" style="299" customWidth="1"/>
    <col min="9" max="9" width="8.7109375" style="320" customWidth="1"/>
    <col min="10" max="10" width="2.28515625" style="299" customWidth="1"/>
    <col min="11" max="11" width="8.7109375" style="320" customWidth="1"/>
    <col min="12" max="12" width="2.28515625" style="299" customWidth="1"/>
    <col min="13" max="16384" width="9.85546875" style="293"/>
  </cols>
  <sheetData>
    <row r="1" spans="1:13" ht="11.25" customHeight="1" x14ac:dyDescent="0.2">
      <c r="A1" s="419" t="s">
        <v>554</v>
      </c>
      <c r="B1" s="419"/>
      <c r="C1" s="419"/>
      <c r="D1" s="419"/>
      <c r="E1" s="419"/>
      <c r="F1" s="419"/>
      <c r="G1" s="419"/>
      <c r="H1" s="419"/>
      <c r="I1" s="419"/>
      <c r="J1" s="419"/>
      <c r="K1" s="419"/>
      <c r="L1" s="419"/>
      <c r="M1" s="292"/>
    </row>
    <row r="2" spans="1:13" ht="11.25" customHeight="1" x14ac:dyDescent="0.2">
      <c r="A2" s="419" t="s">
        <v>594</v>
      </c>
      <c r="B2" s="419"/>
      <c r="C2" s="419"/>
      <c r="D2" s="419"/>
      <c r="E2" s="419"/>
      <c r="F2" s="419"/>
      <c r="G2" s="419"/>
      <c r="H2" s="419"/>
      <c r="I2" s="419"/>
      <c r="J2" s="419"/>
      <c r="K2" s="419"/>
      <c r="L2" s="419"/>
      <c r="M2" s="292"/>
    </row>
    <row r="3" spans="1:13" ht="11.25" customHeight="1" x14ac:dyDescent="0.2">
      <c r="A3" s="419"/>
      <c r="B3" s="419"/>
      <c r="C3" s="419"/>
      <c r="D3" s="419"/>
      <c r="E3" s="419"/>
      <c r="F3" s="419"/>
      <c r="G3" s="419"/>
      <c r="H3" s="419"/>
      <c r="I3" s="419"/>
      <c r="J3" s="419"/>
      <c r="K3" s="419"/>
      <c r="L3" s="419"/>
      <c r="M3" s="292"/>
    </row>
    <row r="4" spans="1:13" ht="11.25" customHeight="1" x14ac:dyDescent="0.2">
      <c r="A4" s="419" t="s">
        <v>86</v>
      </c>
      <c r="B4" s="419"/>
      <c r="C4" s="419"/>
      <c r="D4" s="419"/>
      <c r="E4" s="419"/>
      <c r="F4" s="419"/>
      <c r="G4" s="419"/>
      <c r="H4" s="419"/>
      <c r="I4" s="419"/>
      <c r="J4" s="419"/>
      <c r="K4" s="419"/>
      <c r="L4" s="419"/>
      <c r="M4" s="292"/>
    </row>
    <row r="5" spans="1:13" ht="11.25" customHeight="1" x14ac:dyDescent="0.2">
      <c r="A5" s="419"/>
      <c r="B5" s="419"/>
      <c r="C5" s="419"/>
      <c r="D5" s="419"/>
      <c r="E5" s="419"/>
      <c r="F5" s="419"/>
      <c r="G5" s="419"/>
      <c r="H5" s="419"/>
      <c r="I5" s="419"/>
      <c r="J5" s="419"/>
      <c r="K5" s="419"/>
      <c r="L5" s="419"/>
      <c r="M5" s="292"/>
    </row>
    <row r="6" spans="1:13" ht="11.25" customHeight="1" x14ac:dyDescent="0.2">
      <c r="A6" s="294" t="s">
        <v>256</v>
      </c>
      <c r="B6" s="295"/>
      <c r="C6" s="296">
        <v>2017</v>
      </c>
      <c r="D6" s="297"/>
      <c r="E6" s="296">
        <v>2018</v>
      </c>
      <c r="F6" s="297"/>
      <c r="G6" s="296">
        <v>2019</v>
      </c>
      <c r="H6" s="297"/>
      <c r="I6" s="296">
        <v>2020</v>
      </c>
      <c r="J6" s="297"/>
      <c r="K6" s="296">
        <v>2021</v>
      </c>
      <c r="L6" s="297"/>
      <c r="M6" s="292"/>
    </row>
    <row r="7" spans="1:13" ht="12" customHeight="1" x14ac:dyDescent="0.2">
      <c r="A7" s="298" t="s">
        <v>595</v>
      </c>
      <c r="C7" s="300">
        <v>16000</v>
      </c>
      <c r="D7" s="301"/>
      <c r="E7" s="300">
        <v>16000</v>
      </c>
      <c r="F7" s="301"/>
      <c r="G7" s="300">
        <v>16000</v>
      </c>
      <c r="H7" s="301"/>
      <c r="I7" s="300">
        <v>16000</v>
      </c>
      <c r="J7" s="301"/>
      <c r="K7" s="300">
        <v>16000</v>
      </c>
      <c r="L7" s="301"/>
      <c r="M7" s="292"/>
    </row>
    <row r="8" spans="1:13" ht="11.25" customHeight="1" x14ac:dyDescent="0.2">
      <c r="A8" s="302" t="s">
        <v>553</v>
      </c>
      <c r="C8" s="291"/>
      <c r="D8" s="349"/>
      <c r="E8" s="291"/>
      <c r="F8" s="349"/>
      <c r="G8" s="291"/>
      <c r="H8" s="349"/>
      <c r="I8" s="291"/>
      <c r="J8" s="349"/>
      <c r="K8" s="291"/>
      <c r="L8" s="349"/>
      <c r="M8" s="292"/>
    </row>
    <row r="9" spans="1:13" ht="11.25" customHeight="1" x14ac:dyDescent="0.2">
      <c r="A9" s="303" t="s">
        <v>441</v>
      </c>
      <c r="C9" s="291">
        <v>26000</v>
      </c>
      <c r="D9" s="349"/>
      <c r="E9" s="291">
        <v>23000</v>
      </c>
      <c r="F9" s="349"/>
      <c r="G9" s="291">
        <v>24900</v>
      </c>
      <c r="H9" s="349" t="s">
        <v>20</v>
      </c>
      <c r="I9" s="291">
        <v>24700</v>
      </c>
      <c r="J9" s="349" t="s">
        <v>20</v>
      </c>
      <c r="K9" s="291">
        <v>23000</v>
      </c>
      <c r="L9" s="349"/>
      <c r="M9" s="292"/>
    </row>
    <row r="10" spans="1:13" ht="11.25" customHeight="1" x14ac:dyDescent="0.2">
      <c r="A10" s="303" t="s">
        <v>248</v>
      </c>
      <c r="C10" s="291">
        <v>360000</v>
      </c>
      <c r="D10" s="349"/>
      <c r="E10" s="291">
        <v>354000</v>
      </c>
      <c r="F10" s="349"/>
      <c r="G10" s="291">
        <v>401800</v>
      </c>
      <c r="H10" s="349" t="s">
        <v>20</v>
      </c>
      <c r="I10" s="291">
        <v>402600</v>
      </c>
      <c r="J10" s="349" t="s">
        <v>20</v>
      </c>
      <c r="K10" s="291">
        <v>361800</v>
      </c>
      <c r="L10" s="349"/>
      <c r="M10" s="292"/>
    </row>
    <row r="11" spans="1:13" ht="11.25" customHeight="1" x14ac:dyDescent="0.2">
      <c r="A11" s="304" t="s">
        <v>12</v>
      </c>
      <c r="C11" s="305">
        <v>386000</v>
      </c>
      <c r="D11" s="350"/>
      <c r="E11" s="305">
        <v>377000</v>
      </c>
      <c r="F11" s="350"/>
      <c r="G11" s="305">
        <v>426700</v>
      </c>
      <c r="H11" s="350" t="s">
        <v>20</v>
      </c>
      <c r="I11" s="305">
        <v>427300</v>
      </c>
      <c r="J11" s="350" t="s">
        <v>20</v>
      </c>
      <c r="K11" s="305">
        <v>384800</v>
      </c>
      <c r="L11" s="350"/>
      <c r="M11" s="292"/>
    </row>
    <row r="12" spans="1:13" ht="11.25" customHeight="1" x14ac:dyDescent="0.2">
      <c r="A12" s="302" t="s">
        <v>528</v>
      </c>
      <c r="C12" s="307">
        <v>109823</v>
      </c>
      <c r="D12" s="308"/>
      <c r="E12" s="307">
        <v>107210</v>
      </c>
      <c r="F12" s="308"/>
      <c r="G12" s="307">
        <v>128207</v>
      </c>
      <c r="H12" s="308"/>
      <c r="I12" s="307">
        <v>132019</v>
      </c>
      <c r="J12" s="308"/>
      <c r="K12" s="307">
        <v>133482</v>
      </c>
      <c r="L12" s="308"/>
      <c r="M12" s="292"/>
    </row>
    <row r="13" spans="1:13" ht="11.25" customHeight="1" x14ac:dyDescent="0.2">
      <c r="A13" s="302" t="s">
        <v>552</v>
      </c>
      <c r="C13" s="268"/>
      <c r="D13" s="349"/>
      <c r="E13" s="268"/>
      <c r="F13" s="349"/>
      <c r="G13" s="268"/>
      <c r="H13" s="349"/>
      <c r="I13" s="268"/>
      <c r="J13" s="349"/>
      <c r="K13" s="268"/>
      <c r="L13" s="349"/>
      <c r="M13" s="292"/>
    </row>
    <row r="14" spans="1:13" ht="11.25" customHeight="1" x14ac:dyDescent="0.2">
      <c r="A14" s="303" t="s">
        <v>498</v>
      </c>
      <c r="C14" s="291">
        <v>235500</v>
      </c>
      <c r="D14" s="349"/>
      <c r="E14" s="291">
        <v>230800</v>
      </c>
      <c r="F14" s="349"/>
      <c r="G14" s="291">
        <v>209600</v>
      </c>
      <c r="H14" s="349"/>
      <c r="I14" s="291">
        <v>188000</v>
      </c>
      <c r="J14" s="349"/>
      <c r="K14" s="291">
        <v>227900</v>
      </c>
      <c r="L14" s="349"/>
      <c r="M14" s="292"/>
    </row>
    <row r="15" spans="1:13" ht="11.25" customHeight="1" x14ac:dyDescent="0.2">
      <c r="A15" s="303" t="s">
        <v>497</v>
      </c>
      <c r="C15" s="291">
        <v>163400</v>
      </c>
      <c r="D15" s="349"/>
      <c r="E15" s="291">
        <v>159400</v>
      </c>
      <c r="F15" s="349"/>
      <c r="G15" s="291">
        <v>147000</v>
      </c>
      <c r="H15" s="349"/>
      <c r="I15" s="291">
        <v>133500</v>
      </c>
      <c r="J15" s="349"/>
      <c r="K15" s="291">
        <v>158600</v>
      </c>
      <c r="L15" s="349"/>
      <c r="M15" s="292"/>
    </row>
    <row r="16" spans="1:13" ht="11.25" customHeight="1" x14ac:dyDescent="0.2">
      <c r="A16" s="304" t="s">
        <v>12</v>
      </c>
      <c r="C16" s="305">
        <v>398900</v>
      </c>
      <c r="D16" s="350"/>
      <c r="E16" s="305">
        <v>390200</v>
      </c>
      <c r="F16" s="350"/>
      <c r="G16" s="305">
        <v>356600</v>
      </c>
      <c r="H16" s="350"/>
      <c r="I16" s="305">
        <v>321500</v>
      </c>
      <c r="J16" s="350"/>
      <c r="K16" s="305">
        <v>386500</v>
      </c>
      <c r="L16" s="350"/>
      <c r="M16" s="292"/>
    </row>
    <row r="17" spans="1:13" ht="11.25" customHeight="1" x14ac:dyDescent="0.2">
      <c r="A17" s="302" t="s">
        <v>551</v>
      </c>
      <c r="C17" s="307">
        <v>2269</v>
      </c>
      <c r="D17" s="308"/>
      <c r="E17" s="307">
        <v>3114</v>
      </c>
      <c r="F17" s="308"/>
      <c r="G17" s="307">
        <v>3097</v>
      </c>
      <c r="H17" s="308"/>
      <c r="I17" s="307">
        <v>1754</v>
      </c>
      <c r="J17" s="308"/>
      <c r="K17" s="307">
        <v>1694</v>
      </c>
      <c r="L17" s="308"/>
      <c r="M17" s="292"/>
    </row>
    <row r="18" spans="1:13" ht="11.25" customHeight="1" x14ac:dyDescent="0.2">
      <c r="A18" s="302" t="s">
        <v>526</v>
      </c>
      <c r="C18" s="268"/>
      <c r="D18" s="349"/>
      <c r="E18" s="268"/>
      <c r="F18" s="349"/>
      <c r="G18" s="268"/>
      <c r="H18" s="349"/>
      <c r="I18" s="268"/>
      <c r="J18" s="349"/>
      <c r="K18" s="268"/>
      <c r="L18" s="349"/>
      <c r="M18" s="292"/>
    </row>
    <row r="19" spans="1:13" ht="11.25" customHeight="1" x14ac:dyDescent="0.2">
      <c r="A19" s="303" t="s">
        <v>498</v>
      </c>
      <c r="C19" s="291">
        <v>118100</v>
      </c>
      <c r="D19" s="349"/>
      <c r="E19" s="291">
        <v>131800</v>
      </c>
      <c r="F19" s="349"/>
      <c r="G19" s="291">
        <v>133500</v>
      </c>
      <c r="H19" s="349"/>
      <c r="I19" s="291">
        <v>85900</v>
      </c>
      <c r="J19" s="349"/>
      <c r="K19" s="291">
        <v>56400</v>
      </c>
      <c r="L19" s="349"/>
      <c r="M19" s="292"/>
    </row>
    <row r="20" spans="1:13" ht="11.25" customHeight="1" x14ac:dyDescent="0.2">
      <c r="A20" s="303" t="s">
        <v>497</v>
      </c>
      <c r="C20" s="291">
        <v>24800</v>
      </c>
      <c r="D20" s="349"/>
      <c r="E20" s="291">
        <v>15300</v>
      </c>
      <c r="F20" s="349"/>
      <c r="G20" s="291">
        <v>41700</v>
      </c>
      <c r="H20" s="349"/>
      <c r="I20" s="291">
        <v>24000</v>
      </c>
      <c r="J20" s="349"/>
      <c r="K20" s="291">
        <v>7100</v>
      </c>
      <c r="L20" s="349"/>
      <c r="M20" s="292"/>
    </row>
    <row r="21" spans="1:13" ht="11.25" customHeight="1" x14ac:dyDescent="0.2">
      <c r="A21" s="304" t="s">
        <v>12</v>
      </c>
      <c r="C21" s="300">
        <v>142900</v>
      </c>
      <c r="D21" s="301"/>
      <c r="E21" s="300">
        <v>147100</v>
      </c>
      <c r="F21" s="301"/>
      <c r="G21" s="300">
        <v>175200</v>
      </c>
      <c r="H21" s="301"/>
      <c r="I21" s="300">
        <v>109900</v>
      </c>
      <c r="J21" s="301"/>
      <c r="K21" s="300">
        <v>63500</v>
      </c>
      <c r="L21" s="301"/>
      <c r="M21" s="292"/>
    </row>
    <row r="22" spans="1:13" ht="12.6" customHeight="1" x14ac:dyDescent="0.2">
      <c r="A22" s="302" t="s">
        <v>596</v>
      </c>
      <c r="C22" s="268"/>
      <c r="D22" s="349"/>
      <c r="E22" s="268"/>
      <c r="F22" s="349"/>
      <c r="G22" s="268"/>
      <c r="H22" s="349"/>
      <c r="I22" s="268"/>
      <c r="J22" s="349"/>
      <c r="K22" s="268"/>
      <c r="L22" s="349"/>
      <c r="M22" s="292"/>
    </row>
    <row r="23" spans="1:13" ht="11.25" customHeight="1" x14ac:dyDescent="0.2">
      <c r="A23" s="303" t="s">
        <v>498</v>
      </c>
      <c r="C23" s="291">
        <v>196500</v>
      </c>
      <c r="D23" s="349" t="s">
        <v>20</v>
      </c>
      <c r="E23" s="291">
        <v>197200</v>
      </c>
      <c r="F23" s="349" t="s">
        <v>20</v>
      </c>
      <c r="G23" s="291">
        <v>180300</v>
      </c>
      <c r="H23" s="349" t="s">
        <v>20</v>
      </c>
      <c r="I23" s="291">
        <v>195700</v>
      </c>
      <c r="J23" s="349" t="s">
        <v>20</v>
      </c>
      <c r="K23" s="291">
        <v>188300</v>
      </c>
      <c r="L23" s="349"/>
      <c r="M23" s="292"/>
    </row>
    <row r="24" spans="1:13" ht="11.25" customHeight="1" x14ac:dyDescent="0.2">
      <c r="A24" s="303" t="s">
        <v>497</v>
      </c>
      <c r="C24" s="291">
        <v>32000</v>
      </c>
      <c r="D24" s="349" t="s">
        <v>20</v>
      </c>
      <c r="E24" s="291">
        <v>26900</v>
      </c>
      <c r="F24" s="349" t="s">
        <v>20</v>
      </c>
      <c r="G24" s="291">
        <v>26900</v>
      </c>
      <c r="H24" s="349" t="s">
        <v>20</v>
      </c>
      <c r="I24" s="291">
        <v>29200</v>
      </c>
      <c r="J24" s="349" t="s">
        <v>20</v>
      </c>
      <c r="K24" s="291">
        <v>30700</v>
      </c>
      <c r="L24" s="349"/>
      <c r="M24" s="292"/>
    </row>
    <row r="25" spans="1:13" ht="11.25" customHeight="1" x14ac:dyDescent="0.2">
      <c r="A25" s="304" t="s">
        <v>12</v>
      </c>
      <c r="C25" s="305">
        <v>228500</v>
      </c>
      <c r="D25" s="350"/>
      <c r="E25" s="305">
        <v>224100</v>
      </c>
      <c r="F25" s="350" t="s">
        <v>20</v>
      </c>
      <c r="G25" s="305">
        <v>207200</v>
      </c>
      <c r="H25" s="350" t="s">
        <v>20</v>
      </c>
      <c r="I25" s="305">
        <v>224900</v>
      </c>
      <c r="J25" s="350" t="s">
        <v>20</v>
      </c>
      <c r="K25" s="305">
        <v>219000</v>
      </c>
      <c r="L25" s="350"/>
      <c r="M25" s="292"/>
    </row>
    <row r="26" spans="1:13" ht="11.25" customHeight="1" x14ac:dyDescent="0.2">
      <c r="A26" s="302" t="s">
        <v>486</v>
      </c>
      <c r="C26" s="307">
        <v>115100</v>
      </c>
      <c r="D26" s="308"/>
      <c r="E26" s="307">
        <v>153000</v>
      </c>
      <c r="F26" s="308"/>
      <c r="G26" s="307">
        <v>153100</v>
      </c>
      <c r="H26" s="308"/>
      <c r="I26" s="307">
        <v>185000</v>
      </c>
      <c r="J26" s="308"/>
      <c r="K26" s="307">
        <v>33900</v>
      </c>
      <c r="L26" s="308"/>
      <c r="M26" s="292"/>
    </row>
    <row r="27" spans="1:13" ht="11.25" customHeight="1" x14ac:dyDescent="0.2">
      <c r="A27" s="302" t="s">
        <v>524</v>
      </c>
      <c r="C27" s="268"/>
      <c r="D27" s="349"/>
      <c r="E27" s="268"/>
      <c r="F27" s="349"/>
      <c r="G27" s="268"/>
      <c r="H27" s="349"/>
      <c r="I27" s="268"/>
      <c r="J27" s="349"/>
      <c r="K27" s="268"/>
      <c r="L27" s="349"/>
      <c r="M27" s="292"/>
    </row>
    <row r="28" spans="1:13" ht="11.25" customHeight="1" x14ac:dyDescent="0.2">
      <c r="A28" s="303" t="s">
        <v>498</v>
      </c>
      <c r="C28" s="291">
        <v>300700</v>
      </c>
      <c r="D28" s="349">
        <v>3</v>
      </c>
      <c r="E28" s="291">
        <v>259300</v>
      </c>
      <c r="F28" s="349">
        <v>3</v>
      </c>
      <c r="G28" s="291">
        <v>253100</v>
      </c>
      <c r="H28" s="349">
        <v>3</v>
      </c>
      <c r="I28" s="291">
        <v>246100</v>
      </c>
      <c r="J28" s="349" t="s">
        <v>20</v>
      </c>
      <c r="K28" s="291">
        <v>255400</v>
      </c>
      <c r="L28" s="349"/>
      <c r="M28" s="292"/>
    </row>
    <row r="29" spans="1:13" ht="11.25" customHeight="1" x14ac:dyDescent="0.2">
      <c r="A29" s="303" t="s">
        <v>497</v>
      </c>
      <c r="C29" s="291">
        <v>29700</v>
      </c>
      <c r="D29" s="349">
        <v>3</v>
      </c>
      <c r="E29" s="291">
        <v>32000</v>
      </c>
      <c r="F29" s="349">
        <v>3</v>
      </c>
      <c r="G29" s="291">
        <v>28100</v>
      </c>
      <c r="H29" s="349">
        <v>3</v>
      </c>
      <c r="I29" s="291">
        <v>30000</v>
      </c>
      <c r="J29" s="349"/>
      <c r="K29" s="291">
        <v>31100</v>
      </c>
      <c r="L29" s="349"/>
      <c r="M29" s="292"/>
    </row>
    <row r="30" spans="1:13" ht="11.25" customHeight="1" x14ac:dyDescent="0.2">
      <c r="A30" s="304" t="s">
        <v>12</v>
      </c>
      <c r="C30" s="300">
        <v>330400</v>
      </c>
      <c r="D30" s="301" t="s">
        <v>50</v>
      </c>
      <c r="E30" s="300">
        <v>291300</v>
      </c>
      <c r="F30" s="301" t="s">
        <v>50</v>
      </c>
      <c r="G30" s="300">
        <v>281200</v>
      </c>
      <c r="H30" s="301" t="s">
        <v>50</v>
      </c>
      <c r="I30" s="300">
        <v>276100</v>
      </c>
      <c r="J30" s="301" t="s">
        <v>20</v>
      </c>
      <c r="K30" s="300">
        <v>286500</v>
      </c>
      <c r="L30" s="301"/>
      <c r="M30" s="292"/>
    </row>
    <row r="31" spans="1:13" ht="11.25" customHeight="1" x14ac:dyDescent="0.2">
      <c r="A31" s="302" t="s">
        <v>550</v>
      </c>
      <c r="C31" s="268"/>
      <c r="D31" s="349"/>
      <c r="E31" s="268"/>
      <c r="F31" s="349"/>
      <c r="G31" s="268"/>
      <c r="H31" s="349"/>
      <c r="I31" s="268"/>
      <c r="J31" s="349"/>
      <c r="K31" s="268"/>
      <c r="L31" s="349"/>
      <c r="M31" s="292"/>
    </row>
    <row r="32" spans="1:13" ht="11.25" customHeight="1" x14ac:dyDescent="0.2">
      <c r="A32" s="303" t="s">
        <v>441</v>
      </c>
      <c r="C32" s="291">
        <v>1586200</v>
      </c>
      <c r="D32" s="349"/>
      <c r="E32" s="291">
        <v>1575300</v>
      </c>
      <c r="F32" s="349"/>
      <c r="G32" s="291">
        <v>1580200</v>
      </c>
      <c r="H32" s="349"/>
      <c r="I32" s="291">
        <v>1467500</v>
      </c>
      <c r="J32" s="349"/>
      <c r="K32" s="291">
        <v>1414400</v>
      </c>
      <c r="L32" s="349"/>
      <c r="M32" s="292"/>
    </row>
    <row r="33" spans="1:13" ht="11.25" customHeight="1" x14ac:dyDescent="0.2">
      <c r="A33" s="303" t="s">
        <v>248</v>
      </c>
      <c r="C33" s="291">
        <v>843300</v>
      </c>
      <c r="D33" s="349"/>
      <c r="E33" s="291">
        <v>885900</v>
      </c>
      <c r="F33" s="349"/>
      <c r="G33" s="291">
        <v>688900</v>
      </c>
      <c r="H33" s="349"/>
      <c r="I33" s="291">
        <v>861800</v>
      </c>
      <c r="J33" s="349"/>
      <c r="K33" s="291">
        <v>859600</v>
      </c>
      <c r="L33" s="349"/>
      <c r="M33" s="292"/>
    </row>
    <row r="34" spans="1:13" ht="11.25" customHeight="1" x14ac:dyDescent="0.2">
      <c r="A34" s="304" t="s">
        <v>12</v>
      </c>
      <c r="C34" s="300">
        <v>2429500</v>
      </c>
      <c r="D34" s="301"/>
      <c r="E34" s="300">
        <v>2461200</v>
      </c>
      <c r="F34" s="301"/>
      <c r="G34" s="300">
        <v>2269100</v>
      </c>
      <c r="H34" s="301"/>
      <c r="I34" s="300">
        <v>2329300</v>
      </c>
      <c r="J34" s="301"/>
      <c r="K34" s="300">
        <v>2274000</v>
      </c>
      <c r="L34" s="301"/>
      <c r="M34" s="292"/>
    </row>
    <row r="35" spans="1:13" ht="11.25" customHeight="1" x14ac:dyDescent="0.2">
      <c r="A35" s="302" t="s">
        <v>483</v>
      </c>
      <c r="C35" s="268"/>
      <c r="D35" s="349"/>
      <c r="E35" s="268"/>
      <c r="F35" s="349"/>
      <c r="G35" s="268"/>
      <c r="H35" s="349"/>
      <c r="I35" s="268"/>
      <c r="J35" s="349"/>
      <c r="K35" s="268"/>
      <c r="L35" s="349"/>
      <c r="M35" s="292"/>
    </row>
    <row r="36" spans="1:13" ht="11.25" customHeight="1" x14ac:dyDescent="0.2">
      <c r="A36" s="303" t="s">
        <v>438</v>
      </c>
      <c r="C36" s="268"/>
      <c r="D36" s="349"/>
      <c r="E36" s="268"/>
      <c r="F36" s="349"/>
      <c r="G36" s="268"/>
      <c r="H36" s="349"/>
      <c r="I36" s="268"/>
      <c r="J36" s="349"/>
      <c r="K36" s="268"/>
      <c r="L36" s="349"/>
      <c r="M36" s="292"/>
    </row>
    <row r="37" spans="1:13" ht="11.25" customHeight="1" x14ac:dyDescent="0.2">
      <c r="A37" s="304" t="s">
        <v>441</v>
      </c>
      <c r="C37" s="291">
        <v>50000</v>
      </c>
      <c r="D37" s="349"/>
      <c r="E37" s="291">
        <v>55000</v>
      </c>
      <c r="F37" s="349"/>
      <c r="G37" s="291">
        <v>55700</v>
      </c>
      <c r="H37" s="349"/>
      <c r="I37" s="291">
        <v>50100</v>
      </c>
      <c r="J37" s="349"/>
      <c r="K37" s="291">
        <v>55000</v>
      </c>
      <c r="L37" s="349"/>
      <c r="M37" s="292"/>
    </row>
    <row r="38" spans="1:13" ht="11.25" customHeight="1" x14ac:dyDescent="0.2">
      <c r="A38" s="304" t="s">
        <v>248</v>
      </c>
      <c r="C38" s="291">
        <v>6564300</v>
      </c>
      <c r="D38" s="349"/>
      <c r="E38" s="291">
        <v>7001800</v>
      </c>
      <c r="F38" s="349"/>
      <c r="G38" s="291">
        <v>7556400</v>
      </c>
      <c r="H38" s="349"/>
      <c r="I38" s="291">
        <v>7999800</v>
      </c>
      <c r="J38" s="349"/>
      <c r="K38" s="291">
        <v>8175000</v>
      </c>
      <c r="L38" s="349"/>
      <c r="M38" s="292"/>
    </row>
    <row r="39" spans="1:13" ht="11.25" customHeight="1" x14ac:dyDescent="0.2">
      <c r="A39" s="309" t="s">
        <v>536</v>
      </c>
      <c r="C39" s="305">
        <v>6614300</v>
      </c>
      <c r="D39" s="350"/>
      <c r="E39" s="305">
        <v>7056800</v>
      </c>
      <c r="F39" s="350"/>
      <c r="G39" s="305">
        <v>7612100</v>
      </c>
      <c r="H39" s="350"/>
      <c r="I39" s="305">
        <v>8049900</v>
      </c>
      <c r="J39" s="350"/>
      <c r="K39" s="305">
        <v>8230000</v>
      </c>
      <c r="L39" s="350"/>
      <c r="M39" s="292"/>
    </row>
    <row r="40" spans="1:13" ht="11.25" customHeight="1" x14ac:dyDescent="0.2">
      <c r="A40" s="303" t="s">
        <v>497</v>
      </c>
      <c r="C40" s="291">
        <v>2300800</v>
      </c>
      <c r="D40" s="349"/>
      <c r="E40" s="291">
        <v>2234600</v>
      </c>
      <c r="F40" s="349"/>
      <c r="G40" s="291">
        <v>2170800</v>
      </c>
      <c r="H40" s="349"/>
      <c r="I40" s="291">
        <v>1975500</v>
      </c>
      <c r="J40" s="349"/>
      <c r="K40" s="291">
        <v>2257000</v>
      </c>
      <c r="L40" s="349"/>
      <c r="M40" s="292"/>
    </row>
    <row r="41" spans="1:13" ht="11.25" customHeight="1" x14ac:dyDescent="0.2">
      <c r="A41" s="304" t="s">
        <v>549</v>
      </c>
      <c r="C41" s="305">
        <v>8915100</v>
      </c>
      <c r="D41" s="350"/>
      <c r="E41" s="305">
        <v>9291400</v>
      </c>
      <c r="F41" s="350"/>
      <c r="G41" s="305">
        <v>9782900</v>
      </c>
      <c r="H41" s="350"/>
      <c r="I41" s="305">
        <v>10025400</v>
      </c>
      <c r="J41" s="350"/>
      <c r="K41" s="305">
        <v>10487000</v>
      </c>
      <c r="L41" s="350"/>
      <c r="M41" s="292"/>
    </row>
    <row r="42" spans="1:13" ht="11.25" customHeight="1" x14ac:dyDescent="0.2">
      <c r="A42" s="302" t="s">
        <v>548</v>
      </c>
      <c r="C42" s="307">
        <v>15400</v>
      </c>
      <c r="D42" s="308"/>
      <c r="E42" s="307">
        <v>15875</v>
      </c>
      <c r="F42" s="308"/>
      <c r="G42" s="307">
        <v>13607</v>
      </c>
      <c r="H42" s="308" t="s">
        <v>20</v>
      </c>
      <c r="I42" s="307">
        <v>10000</v>
      </c>
      <c r="J42" s="308" t="s">
        <v>18</v>
      </c>
      <c r="K42" s="307">
        <v>10000</v>
      </c>
      <c r="L42" s="308" t="s">
        <v>18</v>
      </c>
      <c r="M42" s="292"/>
    </row>
    <row r="43" spans="1:13" ht="11.25" customHeight="1" x14ac:dyDescent="0.2">
      <c r="A43" s="302" t="s">
        <v>547</v>
      </c>
      <c r="C43" s="268"/>
      <c r="D43" s="349"/>
      <c r="E43" s="268"/>
      <c r="F43" s="349"/>
      <c r="G43" s="268"/>
      <c r="H43" s="349"/>
      <c r="I43" s="268"/>
      <c r="J43" s="349"/>
      <c r="K43" s="268"/>
      <c r="L43" s="349"/>
      <c r="M43" s="292"/>
    </row>
    <row r="44" spans="1:13" ht="11.25" customHeight="1" x14ac:dyDescent="0.2">
      <c r="A44" s="303" t="s">
        <v>441</v>
      </c>
      <c r="C44" s="291">
        <v>818730</v>
      </c>
      <c r="D44" s="349"/>
      <c r="E44" s="291">
        <v>945607</v>
      </c>
      <c r="F44" s="349"/>
      <c r="G44" s="291">
        <v>1126500</v>
      </c>
      <c r="H44" s="349"/>
      <c r="I44" s="291">
        <v>1325600</v>
      </c>
      <c r="J44" s="349"/>
      <c r="K44" s="291">
        <v>1420000</v>
      </c>
      <c r="L44" s="349"/>
      <c r="M44" s="292"/>
    </row>
    <row r="45" spans="1:13" ht="11.25" customHeight="1" x14ac:dyDescent="0.2">
      <c r="A45" s="303" t="s">
        <v>248</v>
      </c>
      <c r="C45" s="291">
        <v>11757</v>
      </c>
      <c r="D45" s="349"/>
      <c r="E45" s="291">
        <v>7631</v>
      </c>
      <c r="F45" s="349"/>
      <c r="G45" s="291">
        <v>14838</v>
      </c>
      <c r="H45" s="349"/>
      <c r="I45" s="291">
        <v>21663</v>
      </c>
      <c r="J45" s="349"/>
      <c r="K45" s="291">
        <v>26691</v>
      </c>
      <c r="L45" s="349"/>
      <c r="M45" s="292"/>
    </row>
    <row r="46" spans="1:13" ht="11.25" customHeight="1" x14ac:dyDescent="0.2">
      <c r="A46" s="304" t="s">
        <v>12</v>
      </c>
      <c r="C46" s="305">
        <v>830487</v>
      </c>
      <c r="D46" s="350"/>
      <c r="E46" s="305">
        <v>953238</v>
      </c>
      <c r="F46" s="350"/>
      <c r="G46" s="305">
        <v>1141338</v>
      </c>
      <c r="H46" s="350"/>
      <c r="I46" s="305">
        <v>1347263</v>
      </c>
      <c r="J46" s="350"/>
      <c r="K46" s="305">
        <v>1446691</v>
      </c>
      <c r="L46" s="350"/>
      <c r="M46" s="292"/>
    </row>
    <row r="47" spans="1:13" ht="11.25" customHeight="1" x14ac:dyDescent="0.2">
      <c r="A47" s="302" t="s">
        <v>480</v>
      </c>
      <c r="C47" s="291">
        <v>1293</v>
      </c>
      <c r="D47" s="349"/>
      <c r="E47" s="291">
        <v>908</v>
      </c>
      <c r="F47" s="349"/>
      <c r="G47" s="291">
        <v>703</v>
      </c>
      <c r="H47" s="349"/>
      <c r="I47" s="310" t="s">
        <v>84</v>
      </c>
      <c r="J47" s="349"/>
      <c r="K47" s="310" t="s">
        <v>84</v>
      </c>
      <c r="L47" s="349"/>
      <c r="M47" s="292"/>
    </row>
    <row r="48" spans="1:13" ht="12" customHeight="1" x14ac:dyDescent="0.2">
      <c r="A48" s="302" t="s">
        <v>597</v>
      </c>
      <c r="C48" s="307">
        <v>100000</v>
      </c>
      <c r="D48" s="308"/>
      <c r="E48" s="307">
        <v>100000</v>
      </c>
      <c r="F48" s="308"/>
      <c r="G48" s="307">
        <v>100000</v>
      </c>
      <c r="H48" s="308"/>
      <c r="I48" s="307">
        <v>100000</v>
      </c>
      <c r="J48" s="308"/>
      <c r="K48" s="307">
        <v>100000</v>
      </c>
      <c r="L48" s="308"/>
      <c r="M48" s="292"/>
    </row>
    <row r="49" spans="1:13" ht="11.25" customHeight="1" x14ac:dyDescent="0.2">
      <c r="A49" s="302" t="s">
        <v>522</v>
      </c>
      <c r="C49" s="268"/>
      <c r="D49" s="349"/>
      <c r="E49" s="268"/>
      <c r="F49" s="349"/>
      <c r="G49" s="268"/>
      <c r="H49" s="349"/>
      <c r="I49" s="268"/>
      <c r="J49" s="349"/>
      <c r="K49" s="268"/>
      <c r="L49" s="349"/>
      <c r="M49" s="292"/>
    </row>
    <row r="50" spans="1:13" ht="11.25" customHeight="1" x14ac:dyDescent="0.2">
      <c r="A50" s="303" t="s">
        <v>498</v>
      </c>
      <c r="C50" s="291">
        <v>126500</v>
      </c>
      <c r="D50" s="349">
        <v>3</v>
      </c>
      <c r="E50" s="291">
        <v>132100</v>
      </c>
      <c r="F50" s="349">
        <v>3</v>
      </c>
      <c r="G50" s="291">
        <v>114727</v>
      </c>
      <c r="H50" s="349"/>
      <c r="I50" s="291">
        <v>139888</v>
      </c>
      <c r="J50" s="349" t="s">
        <v>20</v>
      </c>
      <c r="K50" s="291">
        <v>143761</v>
      </c>
      <c r="L50" s="349"/>
      <c r="M50" s="292"/>
    </row>
    <row r="51" spans="1:13" ht="11.25" customHeight="1" x14ac:dyDescent="0.2">
      <c r="A51" s="303" t="s">
        <v>497</v>
      </c>
      <c r="C51" s="291">
        <v>6700</v>
      </c>
      <c r="D51" s="349">
        <v>3</v>
      </c>
      <c r="E51" s="291">
        <v>7000</v>
      </c>
      <c r="F51" s="349">
        <v>3</v>
      </c>
      <c r="G51" s="291">
        <v>5642</v>
      </c>
      <c r="H51" s="349"/>
      <c r="I51" s="291">
        <v>5959</v>
      </c>
      <c r="J51" s="349" t="s">
        <v>20</v>
      </c>
      <c r="K51" s="291">
        <v>7545</v>
      </c>
      <c r="L51" s="349"/>
      <c r="M51" s="292"/>
    </row>
    <row r="52" spans="1:13" ht="11.25" customHeight="1" x14ac:dyDescent="0.2">
      <c r="A52" s="304" t="s">
        <v>12</v>
      </c>
      <c r="C52" s="300">
        <v>133200</v>
      </c>
      <c r="D52" s="301" t="s">
        <v>50</v>
      </c>
      <c r="E52" s="300">
        <v>139100</v>
      </c>
      <c r="F52" s="301" t="s">
        <v>50</v>
      </c>
      <c r="G52" s="300">
        <v>120369</v>
      </c>
      <c r="H52" s="301"/>
      <c r="I52" s="300">
        <v>145847</v>
      </c>
      <c r="J52" s="301"/>
      <c r="K52" s="300">
        <v>151306</v>
      </c>
      <c r="L52" s="301"/>
      <c r="M52" s="292"/>
    </row>
    <row r="53" spans="1:13" ht="11.25" customHeight="1" x14ac:dyDescent="0.2">
      <c r="A53" s="302" t="s">
        <v>521</v>
      </c>
      <c r="C53" s="268"/>
      <c r="D53" s="349"/>
      <c r="E53" s="268"/>
      <c r="F53" s="349"/>
      <c r="G53" s="268"/>
      <c r="H53" s="349"/>
      <c r="I53" s="268"/>
      <c r="J53" s="349"/>
      <c r="K53" s="268"/>
      <c r="L53" s="349"/>
      <c r="M53" s="292"/>
    </row>
    <row r="54" spans="1:13" ht="11.25" customHeight="1" x14ac:dyDescent="0.2">
      <c r="A54" s="303" t="s">
        <v>498</v>
      </c>
      <c r="C54" s="291">
        <v>413200</v>
      </c>
      <c r="D54" s="349"/>
      <c r="E54" s="291">
        <v>396700</v>
      </c>
      <c r="F54" s="349"/>
      <c r="G54" s="291">
        <v>336300</v>
      </c>
      <c r="H54" s="349" t="s">
        <v>20</v>
      </c>
      <c r="I54" s="291">
        <v>358000</v>
      </c>
      <c r="J54" s="349"/>
      <c r="K54" s="291">
        <v>383800</v>
      </c>
      <c r="L54" s="349"/>
      <c r="M54" s="292"/>
    </row>
    <row r="55" spans="1:13" ht="11.25" customHeight="1" x14ac:dyDescent="0.2">
      <c r="A55" s="303" t="s">
        <v>497</v>
      </c>
      <c r="C55" s="291">
        <v>281200</v>
      </c>
      <c r="D55" s="349"/>
      <c r="E55" s="291">
        <v>275700</v>
      </c>
      <c r="F55" s="349"/>
      <c r="G55" s="291">
        <v>266400</v>
      </c>
      <c r="H55" s="349" t="s">
        <v>20</v>
      </c>
      <c r="I55" s="291">
        <v>285000</v>
      </c>
      <c r="J55" s="349"/>
      <c r="K55" s="291">
        <v>231200</v>
      </c>
      <c r="L55" s="349"/>
      <c r="M55" s="292"/>
    </row>
    <row r="56" spans="1:13" ht="11.25" customHeight="1" x14ac:dyDescent="0.2">
      <c r="A56" s="304" t="s">
        <v>12</v>
      </c>
      <c r="C56" s="300">
        <v>694400</v>
      </c>
      <c r="D56" s="301"/>
      <c r="E56" s="300">
        <v>672400</v>
      </c>
      <c r="F56" s="301"/>
      <c r="G56" s="300">
        <v>602700</v>
      </c>
      <c r="H56" s="301" t="s">
        <v>20</v>
      </c>
      <c r="I56" s="300">
        <v>643000</v>
      </c>
      <c r="J56" s="301"/>
      <c r="K56" s="300">
        <v>615000</v>
      </c>
      <c r="L56" s="301"/>
      <c r="M56" s="292"/>
    </row>
    <row r="57" spans="1:13" ht="11.25" customHeight="1" x14ac:dyDescent="0.2">
      <c r="A57" s="302" t="s">
        <v>520</v>
      </c>
      <c r="C57" s="268"/>
      <c r="D57" s="349"/>
      <c r="E57" s="268"/>
      <c r="F57" s="349"/>
      <c r="G57" s="268"/>
      <c r="H57" s="349"/>
      <c r="I57" s="268"/>
      <c r="J57" s="349"/>
      <c r="K57" s="268"/>
      <c r="L57" s="349"/>
      <c r="M57" s="292"/>
    </row>
    <row r="58" spans="1:13" ht="11.25" customHeight="1" x14ac:dyDescent="0.2">
      <c r="A58" s="303" t="s">
        <v>498</v>
      </c>
      <c r="C58" s="291">
        <v>819000</v>
      </c>
      <c r="D58" s="349"/>
      <c r="E58" s="291">
        <v>541000</v>
      </c>
      <c r="F58" s="349"/>
      <c r="G58" s="291">
        <v>424200</v>
      </c>
      <c r="H58" s="349"/>
      <c r="I58" s="291">
        <v>333500</v>
      </c>
      <c r="J58" s="349"/>
      <c r="K58" s="291">
        <v>488600</v>
      </c>
      <c r="L58" s="349"/>
      <c r="M58" s="292"/>
    </row>
    <row r="59" spans="1:13" ht="11.25" customHeight="1" x14ac:dyDescent="0.2">
      <c r="A59" s="303" t="s">
        <v>497</v>
      </c>
      <c r="C59" s="291">
        <v>10000</v>
      </c>
      <c r="D59" s="349"/>
      <c r="E59" s="291">
        <v>10000</v>
      </c>
      <c r="F59" s="349"/>
      <c r="G59" s="291">
        <v>2000</v>
      </c>
      <c r="H59" s="349"/>
      <c r="I59" s="310" t="s">
        <v>84</v>
      </c>
      <c r="J59" s="349"/>
      <c r="K59" s="310" t="s">
        <v>84</v>
      </c>
      <c r="L59" s="349"/>
      <c r="M59" s="292"/>
    </row>
    <row r="60" spans="1:13" ht="11.25" customHeight="1" x14ac:dyDescent="0.2">
      <c r="A60" s="339" t="s">
        <v>12</v>
      </c>
      <c r="C60" s="340">
        <v>829000</v>
      </c>
      <c r="D60" s="341"/>
      <c r="E60" s="340">
        <v>551000</v>
      </c>
      <c r="F60" s="341"/>
      <c r="G60" s="340">
        <v>426200</v>
      </c>
      <c r="H60" s="341"/>
      <c r="I60" s="340">
        <v>333500</v>
      </c>
      <c r="J60" s="341"/>
      <c r="K60" s="340">
        <v>488600</v>
      </c>
      <c r="L60" s="341"/>
      <c r="M60" s="292"/>
    </row>
    <row r="61" spans="1:13" ht="11.25" customHeight="1" x14ac:dyDescent="0.2">
      <c r="A61" s="417" t="s">
        <v>649</v>
      </c>
      <c r="B61" s="418"/>
      <c r="C61" s="418"/>
      <c r="D61" s="418"/>
      <c r="E61" s="418"/>
      <c r="F61" s="418"/>
      <c r="G61" s="418"/>
      <c r="H61" s="418"/>
      <c r="I61" s="418"/>
      <c r="J61" s="418"/>
      <c r="K61" s="418"/>
      <c r="L61" s="418"/>
      <c r="M61" s="292"/>
    </row>
    <row r="62" spans="1:13" ht="11.25" customHeight="1" x14ac:dyDescent="0.2">
      <c r="A62" s="419" t="s">
        <v>657</v>
      </c>
      <c r="B62" s="419"/>
      <c r="C62" s="419"/>
      <c r="D62" s="419"/>
      <c r="E62" s="419"/>
      <c r="F62" s="419"/>
      <c r="G62" s="419"/>
      <c r="H62" s="419"/>
      <c r="I62" s="419"/>
      <c r="J62" s="419"/>
      <c r="K62" s="419"/>
      <c r="L62" s="419"/>
      <c r="M62" s="292"/>
    </row>
    <row r="63" spans="1:13" ht="11.25" customHeight="1" x14ac:dyDescent="0.2">
      <c r="A63" s="419" t="s">
        <v>594</v>
      </c>
      <c r="B63" s="419"/>
      <c r="C63" s="419"/>
      <c r="D63" s="419"/>
      <c r="E63" s="419"/>
      <c r="F63" s="419"/>
      <c r="G63" s="419"/>
      <c r="H63" s="419"/>
      <c r="I63" s="419"/>
      <c r="J63" s="419"/>
      <c r="K63" s="419"/>
      <c r="L63" s="419"/>
      <c r="M63" s="292"/>
    </row>
    <row r="64" spans="1:13" ht="11.25" customHeight="1" x14ac:dyDescent="0.2">
      <c r="A64" s="419"/>
      <c r="B64" s="419"/>
      <c r="C64" s="419"/>
      <c r="D64" s="419"/>
      <c r="E64" s="419"/>
      <c r="F64" s="419"/>
      <c r="G64" s="419"/>
      <c r="H64" s="419"/>
      <c r="I64" s="419"/>
      <c r="J64" s="419"/>
      <c r="K64" s="419"/>
      <c r="L64" s="419"/>
      <c r="M64" s="292"/>
    </row>
    <row r="65" spans="1:13" ht="11.25" customHeight="1" x14ac:dyDescent="0.2">
      <c r="A65" s="419" t="s">
        <v>86</v>
      </c>
      <c r="B65" s="419"/>
      <c r="C65" s="419"/>
      <c r="D65" s="419"/>
      <c r="E65" s="419"/>
      <c r="F65" s="419"/>
      <c r="G65" s="419"/>
      <c r="H65" s="419"/>
      <c r="I65" s="419"/>
      <c r="J65" s="419"/>
      <c r="K65" s="419"/>
      <c r="L65" s="419"/>
      <c r="M65" s="292"/>
    </row>
    <row r="66" spans="1:13" ht="11.25" customHeight="1" x14ac:dyDescent="0.2">
      <c r="A66" s="419"/>
      <c r="B66" s="419"/>
      <c r="C66" s="419"/>
      <c r="D66" s="419"/>
      <c r="E66" s="419"/>
      <c r="F66" s="419"/>
      <c r="G66" s="419"/>
      <c r="H66" s="419"/>
      <c r="I66" s="419"/>
      <c r="J66" s="419"/>
      <c r="K66" s="419"/>
      <c r="L66" s="419"/>
      <c r="M66" s="292"/>
    </row>
    <row r="67" spans="1:13" ht="11.25" customHeight="1" x14ac:dyDescent="0.2">
      <c r="A67" s="294" t="s">
        <v>256</v>
      </c>
      <c r="B67" s="295"/>
      <c r="C67" s="296">
        <v>2017</v>
      </c>
      <c r="D67" s="297"/>
      <c r="E67" s="296">
        <v>2018</v>
      </c>
      <c r="F67" s="297"/>
      <c r="G67" s="296">
        <v>2019</v>
      </c>
      <c r="H67" s="297"/>
      <c r="I67" s="296">
        <v>2020</v>
      </c>
      <c r="J67" s="297"/>
      <c r="K67" s="296">
        <v>2021</v>
      </c>
      <c r="L67" s="297"/>
      <c r="M67" s="292"/>
    </row>
    <row r="68" spans="1:13" ht="11.25" customHeight="1" x14ac:dyDescent="0.2">
      <c r="A68" s="302" t="s">
        <v>546</v>
      </c>
      <c r="C68" s="268"/>
      <c r="D68" s="349"/>
      <c r="E68" s="268"/>
      <c r="F68" s="349"/>
      <c r="G68" s="268"/>
      <c r="H68" s="349"/>
      <c r="I68" s="268"/>
      <c r="J68" s="349"/>
      <c r="K68" s="268"/>
      <c r="L68" s="349"/>
      <c r="M68" s="292"/>
    </row>
    <row r="69" spans="1:13" ht="11.25" customHeight="1" x14ac:dyDescent="0.2">
      <c r="A69" s="303" t="s">
        <v>441</v>
      </c>
      <c r="C69" s="291">
        <v>23160</v>
      </c>
      <c r="D69" s="349"/>
      <c r="E69" s="291">
        <v>17071</v>
      </c>
      <c r="F69" s="349"/>
      <c r="G69" s="291">
        <v>16777</v>
      </c>
      <c r="H69" s="349"/>
      <c r="I69" s="291">
        <v>5377</v>
      </c>
      <c r="J69" s="349"/>
      <c r="K69" s="291">
        <v>19045</v>
      </c>
      <c r="L69" s="349"/>
      <c r="M69" s="292"/>
    </row>
    <row r="70" spans="1:13" ht="11.25" customHeight="1" x14ac:dyDescent="0.2">
      <c r="A70" s="303" t="s">
        <v>248</v>
      </c>
      <c r="C70" s="291">
        <v>224015</v>
      </c>
      <c r="D70" s="349"/>
      <c r="E70" s="291">
        <v>213853</v>
      </c>
      <c r="F70" s="349"/>
      <c r="G70" s="291">
        <v>163427</v>
      </c>
      <c r="H70" s="349"/>
      <c r="I70" s="291">
        <v>263208</v>
      </c>
      <c r="J70" s="349"/>
      <c r="K70" s="291">
        <v>270497</v>
      </c>
      <c r="L70" s="349"/>
      <c r="M70" s="292"/>
    </row>
    <row r="71" spans="1:13" ht="11.25" customHeight="1" x14ac:dyDescent="0.2">
      <c r="A71" s="304" t="s">
        <v>12</v>
      </c>
      <c r="C71" s="300">
        <v>247175</v>
      </c>
      <c r="D71" s="301"/>
      <c r="E71" s="300">
        <v>230924</v>
      </c>
      <c r="F71" s="301"/>
      <c r="G71" s="300">
        <v>180204</v>
      </c>
      <c r="H71" s="301"/>
      <c r="I71" s="300">
        <v>268585</v>
      </c>
      <c r="J71" s="301"/>
      <c r="K71" s="300">
        <v>289542</v>
      </c>
      <c r="L71" s="301"/>
      <c r="M71" s="292"/>
    </row>
    <row r="72" spans="1:13" ht="11.25" customHeight="1" x14ac:dyDescent="0.2">
      <c r="A72" s="302" t="s">
        <v>473</v>
      </c>
      <c r="C72" s="268"/>
      <c r="D72" s="349"/>
      <c r="E72" s="268"/>
      <c r="F72" s="349"/>
      <c r="G72" s="268"/>
      <c r="H72" s="349"/>
      <c r="I72" s="268"/>
      <c r="J72" s="349"/>
      <c r="K72" s="268"/>
      <c r="L72" s="349"/>
      <c r="M72" s="292"/>
    </row>
    <row r="73" spans="1:13" ht="11.25" customHeight="1" x14ac:dyDescent="0.2">
      <c r="A73" s="303" t="s">
        <v>438</v>
      </c>
      <c r="C73" s="268"/>
      <c r="D73" s="349"/>
      <c r="E73" s="268"/>
      <c r="F73" s="349"/>
      <c r="G73" s="268"/>
      <c r="H73" s="349"/>
      <c r="I73" s="268"/>
      <c r="J73" s="349"/>
      <c r="K73" s="268"/>
      <c r="L73" s="349"/>
      <c r="M73" s="292"/>
    </row>
    <row r="74" spans="1:13" ht="11.25" customHeight="1" x14ac:dyDescent="0.2">
      <c r="A74" s="304" t="s">
        <v>441</v>
      </c>
      <c r="C74" s="291">
        <v>13200</v>
      </c>
      <c r="D74" s="349"/>
      <c r="E74" s="291">
        <v>15700</v>
      </c>
      <c r="F74" s="349"/>
      <c r="G74" s="291">
        <v>16400</v>
      </c>
      <c r="H74" s="349"/>
      <c r="I74" s="291">
        <v>16400</v>
      </c>
      <c r="J74" s="349"/>
      <c r="K74" s="291">
        <v>22800</v>
      </c>
      <c r="L74" s="349"/>
      <c r="M74" s="292"/>
    </row>
    <row r="75" spans="1:13" ht="11.25" customHeight="1" x14ac:dyDescent="0.2">
      <c r="A75" s="304" t="s">
        <v>248</v>
      </c>
      <c r="C75" s="291">
        <v>90000</v>
      </c>
      <c r="D75" s="349"/>
      <c r="E75" s="291">
        <v>149600</v>
      </c>
      <c r="F75" s="349"/>
      <c r="G75" s="291">
        <v>160400</v>
      </c>
      <c r="H75" s="349"/>
      <c r="I75" s="291">
        <v>167500</v>
      </c>
      <c r="J75" s="349"/>
      <c r="K75" s="291">
        <v>192000</v>
      </c>
      <c r="L75" s="349"/>
      <c r="M75" s="292"/>
    </row>
    <row r="76" spans="1:13" ht="11.25" customHeight="1" x14ac:dyDescent="0.2">
      <c r="A76" s="309" t="s">
        <v>536</v>
      </c>
      <c r="C76" s="305">
        <v>103200</v>
      </c>
      <c r="D76" s="350"/>
      <c r="E76" s="305">
        <v>165300</v>
      </c>
      <c r="F76" s="350"/>
      <c r="G76" s="305">
        <v>176800</v>
      </c>
      <c r="H76" s="350"/>
      <c r="I76" s="305">
        <v>183900</v>
      </c>
      <c r="J76" s="350"/>
      <c r="K76" s="305">
        <v>214800</v>
      </c>
      <c r="L76" s="350"/>
      <c r="M76" s="292"/>
    </row>
    <row r="77" spans="1:13" ht="11.25" customHeight="1" x14ac:dyDescent="0.2">
      <c r="A77" s="303" t="s">
        <v>497</v>
      </c>
      <c r="C77" s="291">
        <v>57000</v>
      </c>
      <c r="D77" s="349"/>
      <c r="E77" s="291">
        <v>73300</v>
      </c>
      <c r="F77" s="349"/>
      <c r="G77" s="291">
        <v>84700</v>
      </c>
      <c r="H77" s="349"/>
      <c r="I77" s="291">
        <v>95500</v>
      </c>
      <c r="J77" s="349"/>
      <c r="K77" s="291">
        <v>88700</v>
      </c>
      <c r="L77" s="349"/>
      <c r="M77" s="292"/>
    </row>
    <row r="78" spans="1:13" ht="11.25" customHeight="1" x14ac:dyDescent="0.2">
      <c r="A78" s="304" t="s">
        <v>535</v>
      </c>
      <c r="C78" s="305">
        <v>160200</v>
      </c>
      <c r="D78" s="350"/>
      <c r="E78" s="305">
        <v>238600</v>
      </c>
      <c r="F78" s="350"/>
      <c r="G78" s="305">
        <v>261500</v>
      </c>
      <c r="H78" s="350"/>
      <c r="I78" s="305">
        <v>279400</v>
      </c>
      <c r="J78" s="350"/>
      <c r="K78" s="305">
        <v>303500</v>
      </c>
      <c r="L78" s="350"/>
      <c r="M78" s="292"/>
    </row>
    <row r="79" spans="1:13" ht="11.25" customHeight="1" x14ac:dyDescent="0.2">
      <c r="A79" s="302" t="s">
        <v>545</v>
      </c>
      <c r="C79" s="307">
        <v>8700</v>
      </c>
      <c r="D79" s="308"/>
      <c r="E79" s="307">
        <v>7200</v>
      </c>
      <c r="F79" s="308"/>
      <c r="G79" s="307">
        <v>9800</v>
      </c>
      <c r="H79" s="308"/>
      <c r="I79" s="307">
        <v>15000</v>
      </c>
      <c r="J79" s="308"/>
      <c r="K79" s="307">
        <v>15400</v>
      </c>
      <c r="L79" s="308"/>
      <c r="M79" s="292"/>
    </row>
    <row r="80" spans="1:13" ht="11.25" customHeight="1" x14ac:dyDescent="0.2">
      <c r="A80" s="302" t="s">
        <v>518</v>
      </c>
      <c r="C80" s="268"/>
      <c r="D80" s="349"/>
      <c r="E80" s="268"/>
      <c r="F80" s="349"/>
      <c r="G80" s="268"/>
      <c r="H80" s="349"/>
      <c r="I80" s="268"/>
      <c r="J80" s="349"/>
      <c r="K80" s="268"/>
      <c r="L80" s="349"/>
      <c r="M80" s="292"/>
    </row>
    <row r="81" spans="1:13" ht="11.25" customHeight="1" x14ac:dyDescent="0.2">
      <c r="A81" s="303" t="s">
        <v>498</v>
      </c>
      <c r="C81" s="291">
        <v>1166194</v>
      </c>
      <c r="D81" s="349"/>
      <c r="E81" s="291">
        <v>1241100</v>
      </c>
      <c r="F81" s="349"/>
      <c r="G81" s="291">
        <v>1152847</v>
      </c>
      <c r="H81" s="349"/>
      <c r="I81" s="291">
        <v>1242743</v>
      </c>
      <c r="J81" s="349"/>
      <c r="K81" s="291">
        <v>1119400</v>
      </c>
      <c r="L81" s="349"/>
      <c r="M81" s="292"/>
    </row>
    <row r="82" spans="1:13" ht="11.25" customHeight="1" x14ac:dyDescent="0.2">
      <c r="A82" s="303" t="s">
        <v>497</v>
      </c>
      <c r="C82" s="291">
        <v>321886</v>
      </c>
      <c r="D82" s="349"/>
      <c r="E82" s="291">
        <v>353417</v>
      </c>
      <c r="F82" s="349"/>
      <c r="G82" s="291">
        <v>342512</v>
      </c>
      <c r="H82" s="349"/>
      <c r="I82" s="291">
        <v>340348</v>
      </c>
      <c r="J82" s="349"/>
      <c r="K82" s="291">
        <v>390700</v>
      </c>
      <c r="L82" s="349"/>
      <c r="M82" s="292"/>
    </row>
    <row r="83" spans="1:13" ht="11.25" customHeight="1" x14ac:dyDescent="0.2">
      <c r="A83" s="304" t="s">
        <v>12</v>
      </c>
      <c r="C83" s="300">
        <v>1488080</v>
      </c>
      <c r="D83" s="301"/>
      <c r="E83" s="300">
        <v>1594517</v>
      </c>
      <c r="F83" s="301"/>
      <c r="G83" s="300">
        <v>1495359</v>
      </c>
      <c r="H83" s="301"/>
      <c r="I83" s="300">
        <v>1583091</v>
      </c>
      <c r="J83" s="301"/>
      <c r="K83" s="300">
        <v>1510100</v>
      </c>
      <c r="L83" s="301"/>
      <c r="M83" s="292"/>
    </row>
    <row r="84" spans="1:13" ht="11.25" customHeight="1" x14ac:dyDescent="0.2">
      <c r="A84" s="302" t="s">
        <v>544</v>
      </c>
      <c r="C84" s="268"/>
      <c r="D84" s="349"/>
      <c r="E84" s="268"/>
      <c r="F84" s="349"/>
      <c r="G84" s="268"/>
      <c r="H84" s="349"/>
      <c r="I84" s="268"/>
      <c r="J84" s="349"/>
      <c r="K84" s="268"/>
      <c r="L84" s="349"/>
      <c r="M84" s="292"/>
    </row>
    <row r="85" spans="1:13" ht="11.25" customHeight="1" x14ac:dyDescent="0.2">
      <c r="A85" s="303" t="s">
        <v>441</v>
      </c>
      <c r="C85" s="291">
        <v>42200</v>
      </c>
      <c r="D85" s="349"/>
      <c r="E85" s="291">
        <v>42700</v>
      </c>
      <c r="F85" s="349"/>
      <c r="G85" s="291">
        <v>39500</v>
      </c>
      <c r="H85" s="349"/>
      <c r="I85" s="291">
        <v>38200</v>
      </c>
      <c r="J85" s="349"/>
      <c r="K85" s="291">
        <v>41300</v>
      </c>
      <c r="L85" s="349"/>
      <c r="M85" s="292"/>
    </row>
    <row r="86" spans="1:13" ht="11.25" customHeight="1" x14ac:dyDescent="0.2">
      <c r="A86" s="303" t="s">
        <v>248</v>
      </c>
      <c r="C86" s="291">
        <v>426191</v>
      </c>
      <c r="D86" s="349"/>
      <c r="E86" s="291">
        <v>438115</v>
      </c>
      <c r="F86" s="349"/>
      <c r="G86" s="291">
        <v>472327</v>
      </c>
      <c r="H86" s="349"/>
      <c r="I86" s="291">
        <v>477016</v>
      </c>
      <c r="J86" s="349"/>
      <c r="K86" s="291">
        <v>458604</v>
      </c>
      <c r="L86" s="349"/>
      <c r="M86" s="292"/>
    </row>
    <row r="87" spans="1:13" ht="11.25" customHeight="1" x14ac:dyDescent="0.2">
      <c r="A87" s="304" t="s">
        <v>12</v>
      </c>
      <c r="C87" s="300">
        <v>468391</v>
      </c>
      <c r="D87" s="301"/>
      <c r="E87" s="300">
        <v>480815</v>
      </c>
      <c r="F87" s="301"/>
      <c r="G87" s="300">
        <v>511827</v>
      </c>
      <c r="H87" s="301"/>
      <c r="I87" s="300">
        <v>515216</v>
      </c>
      <c r="J87" s="301"/>
      <c r="K87" s="300">
        <v>499904</v>
      </c>
      <c r="L87" s="301"/>
      <c r="M87" s="292"/>
    </row>
    <row r="88" spans="1:13" ht="12" customHeight="1" x14ac:dyDescent="0.2">
      <c r="A88" s="302" t="s">
        <v>598</v>
      </c>
      <c r="C88" s="268"/>
      <c r="D88" s="349"/>
      <c r="E88" s="268"/>
      <c r="F88" s="349"/>
      <c r="G88" s="268"/>
      <c r="H88" s="349"/>
      <c r="I88" s="268"/>
      <c r="J88" s="349"/>
      <c r="K88" s="268"/>
      <c r="L88" s="349"/>
      <c r="M88" s="292"/>
    </row>
    <row r="89" spans="1:13" ht="11.25" customHeight="1" x14ac:dyDescent="0.2">
      <c r="A89" s="303" t="s">
        <v>498</v>
      </c>
      <c r="C89" s="291">
        <v>10000</v>
      </c>
      <c r="D89" s="349"/>
      <c r="E89" s="291">
        <v>10000</v>
      </c>
      <c r="F89" s="349"/>
      <c r="G89" s="291">
        <v>10000</v>
      </c>
      <c r="H89" s="349"/>
      <c r="I89" s="291">
        <v>10000</v>
      </c>
      <c r="J89" s="349"/>
      <c r="K89" s="291">
        <v>10000</v>
      </c>
      <c r="L89" s="349"/>
      <c r="M89" s="292"/>
    </row>
    <row r="90" spans="1:13" ht="11.25" customHeight="1" x14ac:dyDescent="0.2">
      <c r="A90" s="303" t="s">
        <v>497</v>
      </c>
      <c r="C90" s="291">
        <v>5000</v>
      </c>
      <c r="D90" s="349"/>
      <c r="E90" s="291">
        <v>5000</v>
      </c>
      <c r="F90" s="349"/>
      <c r="G90" s="291">
        <v>5000</v>
      </c>
      <c r="H90" s="349"/>
      <c r="I90" s="291">
        <v>5000</v>
      </c>
      <c r="J90" s="349"/>
      <c r="K90" s="291">
        <v>5000</v>
      </c>
      <c r="L90" s="349"/>
      <c r="M90" s="292"/>
    </row>
    <row r="91" spans="1:13" ht="11.25" customHeight="1" x14ac:dyDescent="0.2">
      <c r="A91" s="304" t="s">
        <v>12</v>
      </c>
      <c r="C91" s="300">
        <v>15000</v>
      </c>
      <c r="D91" s="301"/>
      <c r="E91" s="300">
        <v>15000</v>
      </c>
      <c r="F91" s="301"/>
      <c r="G91" s="300">
        <v>15000</v>
      </c>
      <c r="H91" s="301"/>
      <c r="I91" s="300">
        <v>15000</v>
      </c>
      <c r="J91" s="301"/>
      <c r="K91" s="300">
        <v>15000</v>
      </c>
      <c r="L91" s="301"/>
      <c r="M91" s="292"/>
    </row>
    <row r="92" spans="1:13" ht="11.25" customHeight="1" x14ac:dyDescent="0.2">
      <c r="A92" s="302" t="s">
        <v>516</v>
      </c>
      <c r="C92" s="268"/>
      <c r="D92" s="349"/>
      <c r="E92" s="268"/>
      <c r="F92" s="349"/>
      <c r="G92" s="268"/>
      <c r="H92" s="349"/>
      <c r="I92" s="268"/>
      <c r="J92" s="349"/>
      <c r="K92" s="268"/>
      <c r="L92" s="349"/>
      <c r="M92" s="292"/>
    </row>
    <row r="93" spans="1:13" ht="11.25" customHeight="1" x14ac:dyDescent="0.2">
      <c r="A93" s="303" t="s">
        <v>498</v>
      </c>
      <c r="C93" s="291">
        <v>501300</v>
      </c>
      <c r="D93" s="349"/>
      <c r="E93" s="291">
        <v>500500</v>
      </c>
      <c r="F93" s="349"/>
      <c r="G93" s="291">
        <v>473600</v>
      </c>
      <c r="H93" s="349"/>
      <c r="I93" s="291">
        <v>489500</v>
      </c>
      <c r="J93" s="349"/>
      <c r="K93" s="291">
        <v>476300</v>
      </c>
      <c r="L93" s="349"/>
      <c r="M93" s="292"/>
    </row>
    <row r="94" spans="1:13" ht="11.25" customHeight="1" x14ac:dyDescent="0.2">
      <c r="A94" s="303" t="s">
        <v>497</v>
      </c>
      <c r="C94" s="291">
        <v>163000</v>
      </c>
      <c r="D94" s="349"/>
      <c r="E94" s="291">
        <v>174000</v>
      </c>
      <c r="F94" s="349"/>
      <c r="G94" s="291">
        <v>189400</v>
      </c>
      <c r="H94" s="349"/>
      <c r="I94" s="291">
        <v>181800</v>
      </c>
      <c r="J94" s="349"/>
      <c r="K94" s="291">
        <v>171100</v>
      </c>
      <c r="L94" s="349"/>
      <c r="M94" s="292"/>
    </row>
    <row r="95" spans="1:13" ht="11.25" customHeight="1" x14ac:dyDescent="0.2">
      <c r="A95" s="304" t="s">
        <v>12</v>
      </c>
      <c r="C95" s="305">
        <v>664300</v>
      </c>
      <c r="D95" s="350"/>
      <c r="E95" s="305">
        <v>674500</v>
      </c>
      <c r="F95" s="350"/>
      <c r="G95" s="305">
        <v>663000</v>
      </c>
      <c r="H95" s="350"/>
      <c r="I95" s="305">
        <v>671300</v>
      </c>
      <c r="J95" s="350"/>
      <c r="K95" s="305">
        <v>647400</v>
      </c>
      <c r="L95" s="350"/>
      <c r="M95" s="292"/>
    </row>
    <row r="96" spans="1:13" ht="11.25" customHeight="1" x14ac:dyDescent="0.2">
      <c r="A96" s="302" t="s">
        <v>543</v>
      </c>
      <c r="C96" s="307">
        <v>62941</v>
      </c>
      <c r="D96" s="308"/>
      <c r="E96" s="307">
        <v>68200</v>
      </c>
      <c r="F96" s="308"/>
      <c r="G96" s="307">
        <v>72006</v>
      </c>
      <c r="H96" s="308"/>
      <c r="I96" s="307">
        <v>39730</v>
      </c>
      <c r="J96" s="308"/>
      <c r="K96" s="307">
        <v>5341</v>
      </c>
      <c r="L96" s="308"/>
      <c r="M96" s="292"/>
    </row>
    <row r="97" spans="1:13" ht="11.25" customHeight="1" x14ac:dyDescent="0.2">
      <c r="A97" s="302" t="s">
        <v>467</v>
      </c>
      <c r="C97" s="268"/>
      <c r="D97" s="349"/>
      <c r="E97" s="268"/>
      <c r="F97" s="349"/>
      <c r="G97" s="268"/>
      <c r="H97" s="349"/>
      <c r="I97" s="268"/>
      <c r="J97" s="349"/>
      <c r="K97" s="268"/>
      <c r="L97" s="349"/>
      <c r="M97" s="292"/>
    </row>
    <row r="98" spans="1:13" ht="11.25" customHeight="1" x14ac:dyDescent="0.2">
      <c r="A98" s="303" t="s">
        <v>438</v>
      </c>
      <c r="C98" s="268"/>
      <c r="D98" s="349"/>
      <c r="E98" s="268"/>
      <c r="F98" s="349"/>
      <c r="G98" s="268"/>
      <c r="H98" s="349"/>
      <c r="I98" s="268"/>
      <c r="J98" s="349"/>
      <c r="K98" s="268"/>
      <c r="L98" s="349"/>
      <c r="M98" s="292"/>
    </row>
    <row r="99" spans="1:13" ht="11.25" customHeight="1" x14ac:dyDescent="0.2">
      <c r="A99" s="304" t="s">
        <v>441</v>
      </c>
      <c r="C99" s="291">
        <v>202000</v>
      </c>
      <c r="D99" s="349"/>
      <c r="E99" s="291">
        <v>179300</v>
      </c>
      <c r="F99" s="349"/>
      <c r="G99" s="291">
        <v>187600</v>
      </c>
      <c r="H99" s="349"/>
      <c r="I99" s="291">
        <v>166800</v>
      </c>
      <c r="J99" s="349"/>
      <c r="K99" s="291">
        <v>183000</v>
      </c>
      <c r="L99" s="349"/>
      <c r="M99" s="292"/>
    </row>
    <row r="100" spans="1:13" ht="11.25" customHeight="1" x14ac:dyDescent="0.2">
      <c r="A100" s="304" t="s">
        <v>248</v>
      </c>
      <c r="C100" s="291">
        <v>256300</v>
      </c>
      <c r="D100" s="349"/>
      <c r="E100" s="291">
        <v>289300</v>
      </c>
      <c r="F100" s="349"/>
      <c r="G100" s="291">
        <v>294300</v>
      </c>
      <c r="H100" s="349"/>
      <c r="I100" s="291">
        <v>320100</v>
      </c>
      <c r="J100" s="349"/>
      <c r="K100" s="291">
        <v>284800</v>
      </c>
      <c r="L100" s="349"/>
      <c r="M100" s="292"/>
    </row>
    <row r="101" spans="1:13" ht="11.25" customHeight="1" x14ac:dyDescent="0.2">
      <c r="A101" s="309" t="s">
        <v>536</v>
      </c>
      <c r="C101" s="305">
        <v>458300</v>
      </c>
      <c r="D101" s="350"/>
      <c r="E101" s="305">
        <v>468600</v>
      </c>
      <c r="F101" s="350"/>
      <c r="G101" s="305">
        <v>481900</v>
      </c>
      <c r="H101" s="350"/>
      <c r="I101" s="305">
        <v>486900</v>
      </c>
      <c r="J101" s="350"/>
      <c r="K101" s="305">
        <v>467800</v>
      </c>
      <c r="L101" s="350"/>
      <c r="M101" s="292"/>
    </row>
    <row r="102" spans="1:13" ht="12" customHeight="1" x14ac:dyDescent="0.2">
      <c r="A102" s="303" t="s">
        <v>599</v>
      </c>
      <c r="C102" s="291">
        <v>5000</v>
      </c>
      <c r="D102" s="349"/>
      <c r="E102" s="291">
        <v>5000</v>
      </c>
      <c r="F102" s="349"/>
      <c r="G102" s="291">
        <v>5000</v>
      </c>
      <c r="H102" s="349"/>
      <c r="I102" s="291">
        <v>5000</v>
      </c>
      <c r="J102" s="349"/>
      <c r="K102" s="291">
        <v>5000</v>
      </c>
      <c r="L102" s="349"/>
      <c r="M102" s="292"/>
    </row>
    <row r="103" spans="1:13" ht="11.25" customHeight="1" x14ac:dyDescent="0.2">
      <c r="A103" s="304" t="s">
        <v>535</v>
      </c>
      <c r="C103" s="305">
        <v>463300</v>
      </c>
      <c r="D103" s="350"/>
      <c r="E103" s="305">
        <v>473600</v>
      </c>
      <c r="F103" s="350"/>
      <c r="G103" s="305">
        <v>486900</v>
      </c>
      <c r="H103" s="350"/>
      <c r="I103" s="305">
        <v>491900</v>
      </c>
      <c r="J103" s="350"/>
      <c r="K103" s="305">
        <v>472800</v>
      </c>
      <c r="L103" s="350"/>
      <c r="M103" s="292"/>
    </row>
    <row r="104" spans="1:13" ht="11.25" customHeight="1" x14ac:dyDescent="0.2">
      <c r="A104" s="302" t="s">
        <v>542</v>
      </c>
      <c r="C104" s="291">
        <v>14689</v>
      </c>
      <c r="D104" s="349"/>
      <c r="E104" s="291">
        <v>14175</v>
      </c>
      <c r="F104" s="349"/>
      <c r="G104" s="291">
        <v>11758</v>
      </c>
      <c r="H104" s="349"/>
      <c r="I104" s="291">
        <v>9488</v>
      </c>
      <c r="J104" s="349"/>
      <c r="K104" s="291">
        <v>9690</v>
      </c>
      <c r="L104" s="349"/>
      <c r="M104" s="292"/>
    </row>
    <row r="105" spans="1:13" ht="11.25" customHeight="1" x14ac:dyDescent="0.2">
      <c r="A105" s="302" t="s">
        <v>541</v>
      </c>
      <c r="C105" s="291">
        <v>15466</v>
      </c>
      <c r="D105" s="349"/>
      <c r="E105" s="291">
        <v>15177</v>
      </c>
      <c r="F105" s="349"/>
      <c r="G105" s="291">
        <v>14940</v>
      </c>
      <c r="H105" s="349"/>
      <c r="I105" s="291">
        <v>15741</v>
      </c>
      <c r="J105" s="349"/>
      <c r="K105" s="291">
        <v>950</v>
      </c>
      <c r="L105" s="349"/>
      <c r="M105" s="292"/>
    </row>
    <row r="106" spans="1:13" ht="11.25" customHeight="1" x14ac:dyDescent="0.2">
      <c r="A106" s="302" t="s">
        <v>567</v>
      </c>
      <c r="C106" s="268">
        <v>958</v>
      </c>
      <c r="D106" s="349"/>
      <c r="E106" s="268">
        <v>768</v>
      </c>
      <c r="F106" s="349"/>
      <c r="G106" s="268">
        <v>719</v>
      </c>
      <c r="H106" s="349"/>
      <c r="I106" s="268">
        <v>722</v>
      </c>
      <c r="J106" s="349"/>
      <c r="K106" s="268">
        <v>700</v>
      </c>
      <c r="L106" s="349"/>
      <c r="M106" s="292"/>
    </row>
    <row r="107" spans="1:13" ht="11.25" customHeight="1" x14ac:dyDescent="0.2">
      <c r="A107" s="302" t="s">
        <v>540</v>
      </c>
      <c r="C107" s="291">
        <v>22700</v>
      </c>
      <c r="D107" s="349"/>
      <c r="E107" s="291">
        <v>20600</v>
      </c>
      <c r="F107" s="349"/>
      <c r="G107" s="291">
        <v>22000</v>
      </c>
      <c r="H107" s="349"/>
      <c r="I107" s="291">
        <v>20500</v>
      </c>
      <c r="J107" s="349"/>
      <c r="K107" s="291">
        <v>20100</v>
      </c>
      <c r="L107" s="349"/>
      <c r="M107" s="292"/>
    </row>
    <row r="108" spans="1:13" ht="11.25" customHeight="1" x14ac:dyDescent="0.2">
      <c r="A108" s="302" t="s">
        <v>514</v>
      </c>
      <c r="C108" s="307">
        <v>5100</v>
      </c>
      <c r="D108" s="308"/>
      <c r="E108" s="307">
        <v>6000</v>
      </c>
      <c r="F108" s="308"/>
      <c r="G108" s="311" t="s">
        <v>84</v>
      </c>
      <c r="H108" s="308"/>
      <c r="I108" s="311" t="s">
        <v>84</v>
      </c>
      <c r="J108" s="308"/>
      <c r="K108" s="311" t="s">
        <v>84</v>
      </c>
      <c r="L108" s="308"/>
      <c r="M108" s="292"/>
    </row>
    <row r="109" spans="1:13" ht="11.25" customHeight="1" x14ac:dyDescent="0.2">
      <c r="A109" s="302" t="s">
        <v>539</v>
      </c>
      <c r="C109" s="268"/>
      <c r="D109" s="349"/>
      <c r="E109" s="268"/>
      <c r="F109" s="349"/>
      <c r="G109" s="312"/>
      <c r="H109" s="349"/>
      <c r="I109" s="312"/>
      <c r="J109" s="349"/>
      <c r="K109" s="312"/>
      <c r="L109" s="349"/>
      <c r="M109" s="292"/>
    </row>
    <row r="110" spans="1:13" ht="11.25" customHeight="1" x14ac:dyDescent="0.2">
      <c r="A110" s="303" t="s">
        <v>441</v>
      </c>
      <c r="C110" s="291">
        <v>62421</v>
      </c>
      <c r="D110" s="349"/>
      <c r="E110" s="291">
        <v>66257</v>
      </c>
      <c r="F110" s="349"/>
      <c r="G110" s="291">
        <v>66295</v>
      </c>
      <c r="H110" s="349"/>
      <c r="I110" s="291">
        <v>63432</v>
      </c>
      <c r="J110" s="349" t="s">
        <v>20</v>
      </c>
      <c r="K110" s="291">
        <v>76201</v>
      </c>
      <c r="L110" s="349"/>
      <c r="M110" s="292"/>
    </row>
    <row r="111" spans="1:13" ht="11.25" customHeight="1" x14ac:dyDescent="0.2">
      <c r="A111" s="303" t="s">
        <v>248</v>
      </c>
      <c r="C111" s="291">
        <v>272996</v>
      </c>
      <c r="D111" s="349"/>
      <c r="E111" s="291">
        <v>270541</v>
      </c>
      <c r="F111" s="349"/>
      <c r="G111" s="291">
        <v>241567</v>
      </c>
      <c r="H111" s="349"/>
      <c r="I111" s="291">
        <v>256322</v>
      </c>
      <c r="J111" s="349"/>
      <c r="K111" s="291">
        <v>260200</v>
      </c>
      <c r="L111" s="349"/>
      <c r="M111" s="292"/>
    </row>
    <row r="112" spans="1:13" ht="11.25" customHeight="1" x14ac:dyDescent="0.2">
      <c r="A112" s="304" t="s">
        <v>12</v>
      </c>
      <c r="C112" s="305">
        <v>335417</v>
      </c>
      <c r="D112" s="350"/>
      <c r="E112" s="305">
        <v>336798</v>
      </c>
      <c r="F112" s="350"/>
      <c r="G112" s="305">
        <v>307862</v>
      </c>
      <c r="H112" s="350"/>
      <c r="I112" s="305">
        <v>319754</v>
      </c>
      <c r="J112" s="350" t="s">
        <v>20</v>
      </c>
      <c r="K112" s="305">
        <v>336401</v>
      </c>
      <c r="L112" s="350"/>
      <c r="M112" s="292"/>
    </row>
    <row r="113" spans="1:13" ht="11.25" customHeight="1" x14ac:dyDescent="0.2">
      <c r="A113" s="302" t="s">
        <v>511</v>
      </c>
      <c r="C113" s="307">
        <v>205000</v>
      </c>
      <c r="D113" s="308"/>
      <c r="E113" s="307">
        <v>170800</v>
      </c>
      <c r="F113" s="308"/>
      <c r="G113" s="307">
        <v>217300</v>
      </c>
      <c r="H113" s="308"/>
      <c r="I113" s="307">
        <v>220900</v>
      </c>
      <c r="J113" s="308"/>
      <c r="K113" s="307">
        <v>206200</v>
      </c>
      <c r="L113" s="308"/>
      <c r="M113" s="292"/>
    </row>
    <row r="114" spans="1:13" ht="11.25" customHeight="1" x14ac:dyDescent="0.2">
      <c r="A114" s="302" t="s">
        <v>510</v>
      </c>
      <c r="C114" s="268"/>
      <c r="D114" s="349"/>
      <c r="E114" s="268"/>
      <c r="F114" s="349"/>
      <c r="G114" s="268"/>
      <c r="H114" s="349"/>
      <c r="I114" s="268"/>
      <c r="J114" s="349"/>
      <c r="K114" s="268"/>
      <c r="L114" s="349"/>
      <c r="M114" s="292"/>
    </row>
    <row r="115" spans="1:13" ht="11.25" customHeight="1" x14ac:dyDescent="0.2">
      <c r="A115" s="303" t="s">
        <v>498</v>
      </c>
      <c r="C115" s="291">
        <v>429600</v>
      </c>
      <c r="D115" s="349"/>
      <c r="E115" s="291">
        <v>423600</v>
      </c>
      <c r="F115" s="349"/>
      <c r="G115" s="291">
        <v>463600</v>
      </c>
      <c r="H115" s="349"/>
      <c r="I115" s="291">
        <v>428500</v>
      </c>
      <c r="J115" s="349"/>
      <c r="K115" s="291">
        <v>448800</v>
      </c>
      <c r="L115" s="349"/>
      <c r="M115" s="292"/>
    </row>
    <row r="116" spans="1:13" ht="11.25" customHeight="1" x14ac:dyDescent="0.2">
      <c r="A116" s="303" t="s">
        <v>497</v>
      </c>
      <c r="C116" s="291">
        <v>92400</v>
      </c>
      <c r="D116" s="349"/>
      <c r="E116" s="291">
        <v>78200</v>
      </c>
      <c r="F116" s="349"/>
      <c r="G116" s="291">
        <v>102000</v>
      </c>
      <c r="H116" s="349"/>
      <c r="I116" s="291">
        <v>131800</v>
      </c>
      <c r="J116" s="349"/>
      <c r="K116" s="291">
        <v>128700</v>
      </c>
      <c r="L116" s="349"/>
      <c r="M116" s="292"/>
    </row>
    <row r="117" spans="1:13" ht="11.25" customHeight="1" x14ac:dyDescent="0.2">
      <c r="A117" s="304" t="s">
        <v>12</v>
      </c>
      <c r="C117" s="300">
        <v>522000</v>
      </c>
      <c r="D117" s="301"/>
      <c r="E117" s="300">
        <v>501800</v>
      </c>
      <c r="F117" s="301"/>
      <c r="G117" s="300">
        <v>565600</v>
      </c>
      <c r="H117" s="301"/>
      <c r="I117" s="300">
        <v>560300</v>
      </c>
      <c r="J117" s="301"/>
      <c r="K117" s="300">
        <v>577500</v>
      </c>
      <c r="L117" s="301"/>
      <c r="M117" s="292"/>
    </row>
    <row r="118" spans="1:13" ht="11.25" customHeight="1" x14ac:dyDescent="0.2">
      <c r="A118" s="302" t="s">
        <v>455</v>
      </c>
      <c r="C118" s="268"/>
      <c r="D118" s="349"/>
      <c r="E118" s="268"/>
      <c r="F118" s="349"/>
      <c r="G118" s="268"/>
      <c r="H118" s="349"/>
      <c r="I118" s="268"/>
      <c r="J118" s="349"/>
      <c r="K118" s="268"/>
      <c r="L118" s="349"/>
      <c r="M118" s="292"/>
    </row>
    <row r="119" spans="1:13" ht="11.25" customHeight="1" x14ac:dyDescent="0.2">
      <c r="A119" s="303" t="s">
        <v>438</v>
      </c>
      <c r="C119" s="268"/>
      <c r="D119" s="349"/>
      <c r="E119" s="268"/>
      <c r="F119" s="349"/>
      <c r="G119" s="268"/>
      <c r="H119" s="349"/>
      <c r="I119" s="268"/>
      <c r="J119" s="349"/>
      <c r="K119" s="268"/>
      <c r="L119" s="349"/>
      <c r="M119" s="292"/>
    </row>
    <row r="120" spans="1:13" ht="11.25" customHeight="1" x14ac:dyDescent="0.2">
      <c r="A120" s="304" t="s">
        <v>441</v>
      </c>
      <c r="C120" s="291">
        <v>1300</v>
      </c>
      <c r="D120" s="349">
        <v>4</v>
      </c>
      <c r="E120" s="291">
        <v>1200</v>
      </c>
      <c r="F120" s="349">
        <v>4</v>
      </c>
      <c r="G120" s="291">
        <v>1200</v>
      </c>
      <c r="H120" s="349">
        <v>4</v>
      </c>
      <c r="I120" s="291">
        <v>1100</v>
      </c>
      <c r="J120" s="349" t="s">
        <v>538</v>
      </c>
      <c r="K120" s="291">
        <v>1400</v>
      </c>
      <c r="L120" s="349"/>
      <c r="M120" s="292"/>
    </row>
    <row r="121" spans="1:13" ht="11.25" customHeight="1" x14ac:dyDescent="0.2">
      <c r="A121" s="304" t="s">
        <v>248</v>
      </c>
      <c r="C121" s="291">
        <v>729700</v>
      </c>
      <c r="D121" s="349">
        <v>4</v>
      </c>
      <c r="E121" s="291">
        <v>781400</v>
      </c>
      <c r="F121" s="349">
        <v>4</v>
      </c>
      <c r="G121" s="291">
        <v>790600</v>
      </c>
      <c r="H121" s="349">
        <v>4</v>
      </c>
      <c r="I121" s="291">
        <v>811500</v>
      </c>
      <c r="J121" s="349" t="s">
        <v>538</v>
      </c>
      <c r="K121" s="291">
        <v>753700</v>
      </c>
      <c r="L121" s="349"/>
      <c r="M121" s="292"/>
    </row>
    <row r="122" spans="1:13" ht="11.25" customHeight="1" x14ac:dyDescent="0.2">
      <c r="A122" s="309" t="s">
        <v>536</v>
      </c>
      <c r="C122" s="305">
        <v>731000</v>
      </c>
      <c r="D122" s="350" t="s">
        <v>53</v>
      </c>
      <c r="E122" s="305">
        <v>782600</v>
      </c>
      <c r="F122" s="350" t="s">
        <v>53</v>
      </c>
      <c r="G122" s="305">
        <v>791800</v>
      </c>
      <c r="H122" s="350" t="s">
        <v>53</v>
      </c>
      <c r="I122" s="305">
        <v>812600</v>
      </c>
      <c r="J122" s="350" t="s">
        <v>538</v>
      </c>
      <c r="K122" s="305">
        <v>755100</v>
      </c>
      <c r="L122" s="350"/>
      <c r="M122" s="292"/>
    </row>
    <row r="123" spans="1:13" ht="11.25" customHeight="1" x14ac:dyDescent="0.2">
      <c r="A123" s="303" t="s">
        <v>497</v>
      </c>
      <c r="C123" s="291">
        <v>218000</v>
      </c>
      <c r="D123" s="349">
        <v>4</v>
      </c>
      <c r="E123" s="291">
        <v>233400</v>
      </c>
      <c r="F123" s="349">
        <v>4</v>
      </c>
      <c r="G123" s="291">
        <v>236200</v>
      </c>
      <c r="H123" s="349">
        <v>4</v>
      </c>
      <c r="I123" s="291">
        <v>242400</v>
      </c>
      <c r="J123" s="349" t="s">
        <v>538</v>
      </c>
      <c r="K123" s="291">
        <v>226100</v>
      </c>
      <c r="L123" s="349"/>
      <c r="M123" s="292"/>
    </row>
    <row r="124" spans="1:13" ht="11.25" customHeight="1" x14ac:dyDescent="0.2">
      <c r="A124" s="339" t="s">
        <v>535</v>
      </c>
      <c r="C124" s="340">
        <v>949000</v>
      </c>
      <c r="D124" s="341" t="s">
        <v>53</v>
      </c>
      <c r="E124" s="340">
        <v>1016000</v>
      </c>
      <c r="F124" s="341" t="s">
        <v>53</v>
      </c>
      <c r="G124" s="340">
        <v>1028000</v>
      </c>
      <c r="H124" s="341" t="s">
        <v>53</v>
      </c>
      <c r="I124" s="340">
        <v>1055000</v>
      </c>
      <c r="J124" s="341" t="s">
        <v>538</v>
      </c>
      <c r="K124" s="340">
        <v>981200</v>
      </c>
      <c r="L124" s="341"/>
      <c r="M124" s="292"/>
    </row>
    <row r="125" spans="1:13" ht="11.25" customHeight="1" x14ac:dyDescent="0.2">
      <c r="A125" s="417" t="s">
        <v>649</v>
      </c>
      <c r="B125" s="418"/>
      <c r="C125" s="418"/>
      <c r="D125" s="418"/>
      <c r="E125" s="418"/>
      <c r="F125" s="418"/>
      <c r="G125" s="418"/>
      <c r="H125" s="418"/>
      <c r="I125" s="418"/>
      <c r="J125" s="418"/>
      <c r="K125" s="418"/>
      <c r="L125" s="418"/>
      <c r="M125" s="292"/>
    </row>
    <row r="126" spans="1:13" ht="11.25" customHeight="1" x14ac:dyDescent="0.2">
      <c r="A126" s="419" t="s">
        <v>657</v>
      </c>
      <c r="B126" s="419"/>
      <c r="C126" s="419"/>
      <c r="D126" s="419"/>
      <c r="E126" s="419"/>
      <c r="F126" s="419"/>
      <c r="G126" s="419"/>
      <c r="H126" s="419"/>
      <c r="I126" s="419"/>
      <c r="J126" s="419"/>
      <c r="K126" s="419"/>
      <c r="L126" s="419"/>
      <c r="M126" s="292"/>
    </row>
    <row r="127" spans="1:13" ht="11.25" customHeight="1" x14ac:dyDescent="0.2">
      <c r="A127" s="419" t="s">
        <v>594</v>
      </c>
      <c r="B127" s="419"/>
      <c r="C127" s="419"/>
      <c r="D127" s="419"/>
      <c r="E127" s="419"/>
      <c r="F127" s="419"/>
      <c r="G127" s="419"/>
      <c r="H127" s="419"/>
      <c r="I127" s="419"/>
      <c r="J127" s="419"/>
      <c r="K127" s="419"/>
      <c r="L127" s="419"/>
      <c r="M127" s="292"/>
    </row>
    <row r="128" spans="1:13" ht="11.25" customHeight="1" x14ac:dyDescent="0.2">
      <c r="A128" s="419"/>
      <c r="B128" s="419"/>
      <c r="C128" s="419"/>
      <c r="D128" s="419"/>
      <c r="E128" s="419"/>
      <c r="F128" s="419"/>
      <c r="G128" s="419"/>
      <c r="H128" s="419"/>
      <c r="I128" s="419"/>
      <c r="J128" s="419"/>
      <c r="K128" s="419"/>
      <c r="L128" s="419"/>
      <c r="M128" s="292"/>
    </row>
    <row r="129" spans="1:13" ht="11.25" customHeight="1" x14ac:dyDescent="0.2">
      <c r="A129" s="419" t="s">
        <v>86</v>
      </c>
      <c r="B129" s="419"/>
      <c r="C129" s="419"/>
      <c r="D129" s="419"/>
      <c r="E129" s="419"/>
      <c r="F129" s="419"/>
      <c r="G129" s="419"/>
      <c r="H129" s="419"/>
      <c r="I129" s="419"/>
      <c r="J129" s="419"/>
      <c r="K129" s="419"/>
      <c r="L129" s="419"/>
      <c r="M129" s="292"/>
    </row>
    <row r="130" spans="1:13" ht="11.25" customHeight="1" x14ac:dyDescent="0.2">
      <c r="A130" s="419"/>
      <c r="B130" s="419"/>
      <c r="C130" s="419"/>
      <c r="D130" s="419"/>
      <c r="E130" s="419"/>
      <c r="F130" s="419"/>
      <c r="G130" s="419"/>
      <c r="H130" s="419"/>
      <c r="I130" s="419"/>
      <c r="J130" s="419"/>
      <c r="K130" s="419"/>
      <c r="L130" s="419"/>
      <c r="M130" s="292"/>
    </row>
    <row r="131" spans="1:13" ht="11.25" customHeight="1" x14ac:dyDescent="0.2">
      <c r="A131" s="294" t="s">
        <v>256</v>
      </c>
      <c r="B131" s="295"/>
      <c r="C131" s="296">
        <v>2017</v>
      </c>
      <c r="D131" s="297"/>
      <c r="E131" s="296">
        <v>2018</v>
      </c>
      <c r="F131" s="297"/>
      <c r="G131" s="296">
        <v>2019</v>
      </c>
      <c r="H131" s="297"/>
      <c r="I131" s="296">
        <v>2020</v>
      </c>
      <c r="J131" s="297"/>
      <c r="K131" s="296">
        <v>2021</v>
      </c>
      <c r="L131" s="297"/>
      <c r="M131" s="292"/>
    </row>
    <row r="132" spans="1:13" ht="11.25" customHeight="1" x14ac:dyDescent="0.2">
      <c r="A132" s="342" t="s">
        <v>509</v>
      </c>
      <c r="C132" s="268"/>
      <c r="D132" s="349"/>
      <c r="E132" s="268"/>
      <c r="F132" s="349"/>
      <c r="G132" s="268"/>
      <c r="H132" s="349"/>
      <c r="I132" s="268"/>
      <c r="J132" s="349"/>
      <c r="K132" s="268"/>
      <c r="L132" s="349"/>
      <c r="M132" s="292"/>
    </row>
    <row r="133" spans="1:13" ht="11.25" customHeight="1" x14ac:dyDescent="0.2">
      <c r="A133" s="303" t="s">
        <v>498</v>
      </c>
      <c r="C133" s="291">
        <v>67752</v>
      </c>
      <c r="D133" s="349"/>
      <c r="E133" s="291">
        <v>65700</v>
      </c>
      <c r="F133" s="349" t="s">
        <v>508</v>
      </c>
      <c r="G133" s="291">
        <v>72500</v>
      </c>
      <c r="H133" s="349" t="s">
        <v>508</v>
      </c>
      <c r="I133" s="291">
        <v>45100</v>
      </c>
      <c r="J133" s="349"/>
      <c r="K133" s="291">
        <v>57400</v>
      </c>
      <c r="L133" s="349"/>
      <c r="M133" s="292"/>
    </row>
    <row r="134" spans="1:13" ht="11.25" customHeight="1" x14ac:dyDescent="0.2">
      <c r="A134" s="303" t="s">
        <v>497</v>
      </c>
      <c r="C134" s="291">
        <v>1469</v>
      </c>
      <c r="D134" s="349"/>
      <c r="E134" s="291">
        <v>1300</v>
      </c>
      <c r="F134" s="349" t="s">
        <v>508</v>
      </c>
      <c r="G134" s="291">
        <v>1500</v>
      </c>
      <c r="H134" s="349" t="s">
        <v>508</v>
      </c>
      <c r="I134" s="291">
        <v>1900</v>
      </c>
      <c r="J134" s="349"/>
      <c r="K134" s="291">
        <v>900</v>
      </c>
      <c r="L134" s="349"/>
      <c r="M134" s="292"/>
    </row>
    <row r="135" spans="1:13" ht="11.25" customHeight="1" x14ac:dyDescent="0.2">
      <c r="A135" s="304" t="s">
        <v>12</v>
      </c>
      <c r="C135" s="305">
        <v>69221</v>
      </c>
      <c r="D135" s="350"/>
      <c r="E135" s="305">
        <v>67000</v>
      </c>
      <c r="F135" s="350" t="s">
        <v>508</v>
      </c>
      <c r="G135" s="305">
        <v>74000</v>
      </c>
      <c r="H135" s="350" t="s">
        <v>50</v>
      </c>
      <c r="I135" s="305">
        <v>47000</v>
      </c>
      <c r="J135" s="350"/>
      <c r="K135" s="305">
        <v>58300</v>
      </c>
      <c r="L135" s="350"/>
      <c r="M135" s="292"/>
    </row>
    <row r="136" spans="1:13" ht="11.25" customHeight="1" x14ac:dyDescent="0.2">
      <c r="A136" s="302" t="s">
        <v>506</v>
      </c>
      <c r="C136" s="307">
        <v>66200</v>
      </c>
      <c r="D136" s="308"/>
      <c r="E136" s="307">
        <v>43900</v>
      </c>
      <c r="F136" s="308"/>
      <c r="G136" s="307">
        <v>35600</v>
      </c>
      <c r="H136" s="308"/>
      <c r="I136" s="307">
        <v>21800</v>
      </c>
      <c r="J136" s="308"/>
      <c r="K136" s="307">
        <v>20400</v>
      </c>
      <c r="L136" s="308"/>
      <c r="M136" s="292"/>
    </row>
    <row r="137" spans="1:13" ht="11.25" customHeight="1" x14ac:dyDescent="0.2">
      <c r="A137" s="302" t="s">
        <v>451</v>
      </c>
      <c r="C137" s="268"/>
      <c r="D137" s="349"/>
      <c r="E137" s="268"/>
      <c r="F137" s="349"/>
      <c r="G137" s="268"/>
      <c r="H137" s="349"/>
      <c r="I137" s="268"/>
      <c r="J137" s="349"/>
      <c r="K137" s="268"/>
      <c r="L137" s="349"/>
      <c r="M137" s="292"/>
    </row>
    <row r="138" spans="1:13" ht="11.25" customHeight="1" x14ac:dyDescent="0.2">
      <c r="A138" s="303" t="s">
        <v>438</v>
      </c>
      <c r="C138" s="268"/>
      <c r="D138" s="349"/>
      <c r="E138" s="268"/>
      <c r="F138" s="349"/>
      <c r="G138" s="268"/>
      <c r="H138" s="349"/>
      <c r="I138" s="268"/>
      <c r="J138" s="349"/>
      <c r="K138" s="268"/>
      <c r="L138" s="349"/>
      <c r="M138" s="292"/>
    </row>
    <row r="139" spans="1:13" ht="11.25" customHeight="1" x14ac:dyDescent="0.2">
      <c r="A139" s="304" t="s">
        <v>441</v>
      </c>
      <c r="C139" s="291">
        <v>73664</v>
      </c>
      <c r="D139" s="349"/>
      <c r="E139" s="291">
        <v>70738</v>
      </c>
      <c r="F139" s="349"/>
      <c r="G139" s="291">
        <v>48090</v>
      </c>
      <c r="H139" s="349"/>
      <c r="I139" s="291">
        <v>54352</v>
      </c>
      <c r="J139" s="349"/>
      <c r="K139" s="291">
        <v>13652</v>
      </c>
      <c r="L139" s="349"/>
      <c r="M139" s="292"/>
    </row>
    <row r="140" spans="1:13" ht="11.25" customHeight="1" x14ac:dyDescent="0.2">
      <c r="A140" s="304" t="s">
        <v>248</v>
      </c>
      <c r="C140" s="291">
        <v>260700</v>
      </c>
      <c r="D140" s="349"/>
      <c r="E140" s="291">
        <v>273200</v>
      </c>
      <c r="F140" s="349"/>
      <c r="G140" s="291">
        <v>252900</v>
      </c>
      <c r="H140" s="349"/>
      <c r="I140" s="291">
        <v>256600</v>
      </c>
      <c r="J140" s="349"/>
      <c r="K140" s="291">
        <v>252800</v>
      </c>
      <c r="L140" s="349"/>
      <c r="M140" s="292"/>
    </row>
    <row r="141" spans="1:13" ht="11.25" customHeight="1" x14ac:dyDescent="0.2">
      <c r="A141" s="309" t="s">
        <v>536</v>
      </c>
      <c r="C141" s="305">
        <v>334364</v>
      </c>
      <c r="D141" s="350"/>
      <c r="E141" s="305">
        <v>343938</v>
      </c>
      <c r="F141" s="350"/>
      <c r="G141" s="305">
        <v>300990</v>
      </c>
      <c r="H141" s="350"/>
      <c r="I141" s="305">
        <v>310952</v>
      </c>
      <c r="J141" s="350"/>
      <c r="K141" s="305">
        <v>266452</v>
      </c>
      <c r="L141" s="350"/>
      <c r="M141" s="292"/>
    </row>
    <row r="142" spans="1:13" ht="11.25" customHeight="1" x14ac:dyDescent="0.2">
      <c r="A142" s="303" t="s">
        <v>497</v>
      </c>
      <c r="C142" s="291">
        <v>80800</v>
      </c>
      <c r="D142" s="349"/>
      <c r="E142" s="291">
        <v>79900</v>
      </c>
      <c r="F142" s="349"/>
      <c r="G142" s="291">
        <v>85300</v>
      </c>
      <c r="H142" s="349"/>
      <c r="I142" s="291">
        <v>88700</v>
      </c>
      <c r="J142" s="349"/>
      <c r="K142" s="291">
        <v>94200</v>
      </c>
      <c r="L142" s="349"/>
      <c r="M142" s="292"/>
    </row>
    <row r="143" spans="1:13" ht="11.25" customHeight="1" x14ac:dyDescent="0.2">
      <c r="A143" s="304" t="s">
        <v>535</v>
      </c>
      <c r="C143" s="300">
        <v>415164</v>
      </c>
      <c r="D143" s="301"/>
      <c r="E143" s="300">
        <v>423838</v>
      </c>
      <c r="F143" s="301"/>
      <c r="G143" s="300">
        <v>386290</v>
      </c>
      <c r="H143" s="301"/>
      <c r="I143" s="300">
        <v>399652</v>
      </c>
      <c r="J143" s="301"/>
      <c r="K143" s="300">
        <v>360652</v>
      </c>
      <c r="L143" s="301"/>
      <c r="M143" s="292"/>
    </row>
    <row r="144" spans="1:13" ht="11.25" customHeight="1" x14ac:dyDescent="0.2">
      <c r="A144" s="302" t="s">
        <v>505</v>
      </c>
      <c r="C144" s="268"/>
      <c r="D144" s="349"/>
      <c r="E144" s="268"/>
      <c r="F144" s="349"/>
      <c r="G144" s="268"/>
      <c r="H144" s="349"/>
      <c r="I144" s="268"/>
      <c r="J144" s="349"/>
      <c r="K144" s="268"/>
      <c r="L144" s="349"/>
      <c r="M144" s="292"/>
    </row>
    <row r="145" spans="1:13" ht="11.25" customHeight="1" x14ac:dyDescent="0.2">
      <c r="A145" s="303" t="s">
        <v>498</v>
      </c>
      <c r="C145" s="291">
        <v>157500</v>
      </c>
      <c r="D145" s="349"/>
      <c r="E145" s="291">
        <v>167900</v>
      </c>
      <c r="F145" s="349"/>
      <c r="G145" s="291">
        <v>146600</v>
      </c>
      <c r="H145" s="349"/>
      <c r="I145" s="291">
        <v>167200</v>
      </c>
      <c r="J145" s="349"/>
      <c r="K145" s="291">
        <v>162800</v>
      </c>
      <c r="L145" s="349">
        <v>3</v>
      </c>
      <c r="M145" s="292"/>
    </row>
    <row r="146" spans="1:13" ht="11.25" customHeight="1" x14ac:dyDescent="0.2">
      <c r="A146" s="303" t="s">
        <v>497</v>
      </c>
      <c r="C146" s="291">
        <v>61500</v>
      </c>
      <c r="D146" s="349"/>
      <c r="E146" s="291">
        <v>56100</v>
      </c>
      <c r="F146" s="349"/>
      <c r="G146" s="291">
        <v>54400</v>
      </c>
      <c r="H146" s="349"/>
      <c r="I146" s="291">
        <v>58800</v>
      </c>
      <c r="J146" s="349"/>
      <c r="K146" s="291">
        <v>60200</v>
      </c>
      <c r="L146" s="349">
        <v>3</v>
      </c>
      <c r="M146" s="292"/>
    </row>
    <row r="147" spans="1:13" ht="11.25" customHeight="1" x14ac:dyDescent="0.2">
      <c r="A147" s="304" t="s">
        <v>12</v>
      </c>
      <c r="C147" s="300">
        <v>219000</v>
      </c>
      <c r="D147" s="301"/>
      <c r="E147" s="300">
        <v>224000</v>
      </c>
      <c r="F147" s="301"/>
      <c r="G147" s="300">
        <v>201000</v>
      </c>
      <c r="H147" s="301"/>
      <c r="I147" s="300">
        <v>226000</v>
      </c>
      <c r="J147" s="301"/>
      <c r="K147" s="300">
        <v>223000</v>
      </c>
      <c r="L147" s="301" t="s">
        <v>50</v>
      </c>
      <c r="M147" s="292"/>
    </row>
    <row r="148" spans="1:13" ht="11.25" customHeight="1" x14ac:dyDescent="0.2">
      <c r="A148" s="302" t="s">
        <v>504</v>
      </c>
      <c r="C148" s="268"/>
      <c r="D148" s="349"/>
      <c r="E148" s="268"/>
      <c r="F148" s="349"/>
      <c r="G148" s="268"/>
      <c r="H148" s="349"/>
      <c r="I148" s="268"/>
      <c r="J148" s="349"/>
      <c r="K148" s="268"/>
      <c r="L148" s="349"/>
      <c r="M148" s="292"/>
    </row>
    <row r="149" spans="1:13" ht="11.25" customHeight="1" x14ac:dyDescent="0.2">
      <c r="A149" s="303" t="s">
        <v>498</v>
      </c>
      <c r="C149" s="291">
        <v>88000</v>
      </c>
      <c r="D149" s="349"/>
      <c r="E149" s="291">
        <v>116300</v>
      </c>
      <c r="F149" s="349"/>
      <c r="G149" s="291">
        <v>106000</v>
      </c>
      <c r="H149" s="349"/>
      <c r="I149" s="291">
        <v>116100</v>
      </c>
      <c r="J149" s="349"/>
      <c r="K149" s="291">
        <v>117000</v>
      </c>
      <c r="L149" s="349"/>
      <c r="M149" s="292"/>
    </row>
    <row r="150" spans="1:13" ht="11.25" customHeight="1" x14ac:dyDescent="0.2">
      <c r="A150" s="303" t="s">
        <v>497</v>
      </c>
      <c r="C150" s="291">
        <v>7000</v>
      </c>
      <c r="D150" s="349"/>
      <c r="E150" s="291">
        <v>10000</v>
      </c>
      <c r="F150" s="349"/>
      <c r="G150" s="291">
        <v>10000</v>
      </c>
      <c r="H150" s="349" t="s">
        <v>18</v>
      </c>
      <c r="I150" s="291">
        <v>10000</v>
      </c>
      <c r="J150" s="349" t="s">
        <v>18</v>
      </c>
      <c r="K150" s="291">
        <v>10000</v>
      </c>
      <c r="L150" s="349" t="s">
        <v>18</v>
      </c>
      <c r="M150" s="292"/>
    </row>
    <row r="151" spans="1:13" ht="11.25" customHeight="1" x14ac:dyDescent="0.2">
      <c r="A151" s="304" t="s">
        <v>12</v>
      </c>
      <c r="C151" s="305">
        <v>95000</v>
      </c>
      <c r="D151" s="350"/>
      <c r="E151" s="305">
        <v>126300</v>
      </c>
      <c r="F151" s="350"/>
      <c r="G151" s="305">
        <v>116000</v>
      </c>
      <c r="H151" s="350"/>
      <c r="I151" s="305">
        <v>126100</v>
      </c>
      <c r="J151" s="350"/>
      <c r="K151" s="305">
        <v>127000</v>
      </c>
      <c r="L151" s="350"/>
      <c r="M151" s="292"/>
    </row>
    <row r="152" spans="1:13" ht="11.25" customHeight="1" x14ac:dyDescent="0.2">
      <c r="A152" s="302" t="s">
        <v>537</v>
      </c>
      <c r="C152" s="307">
        <v>25186</v>
      </c>
      <c r="D152" s="308"/>
      <c r="E152" s="307">
        <v>24901</v>
      </c>
      <c r="F152" s="308"/>
      <c r="G152" s="307">
        <v>20409</v>
      </c>
      <c r="H152" s="308"/>
      <c r="I152" s="307">
        <v>24335</v>
      </c>
      <c r="J152" s="308"/>
      <c r="K152" s="307">
        <v>28817</v>
      </c>
      <c r="L152" s="308"/>
      <c r="M152" s="292"/>
    </row>
    <row r="153" spans="1:13" ht="11.25" customHeight="1" x14ac:dyDescent="0.2">
      <c r="A153" s="302" t="s">
        <v>6</v>
      </c>
      <c r="C153" s="268"/>
      <c r="D153" s="349"/>
      <c r="E153" s="268"/>
      <c r="F153" s="349"/>
      <c r="G153" s="268"/>
      <c r="H153" s="349"/>
      <c r="I153" s="268"/>
      <c r="J153" s="349"/>
      <c r="K153" s="268"/>
      <c r="L153" s="349"/>
      <c r="M153" s="292"/>
    </row>
    <row r="154" spans="1:13" ht="11.25" customHeight="1" x14ac:dyDescent="0.2">
      <c r="A154" s="303" t="s">
        <v>438</v>
      </c>
      <c r="C154" s="268"/>
      <c r="D154" s="349"/>
      <c r="E154" s="268"/>
      <c r="F154" s="349"/>
      <c r="G154" s="268"/>
      <c r="H154" s="349"/>
      <c r="I154" s="268"/>
      <c r="J154" s="349"/>
      <c r="K154" s="268"/>
      <c r="L154" s="349"/>
      <c r="M154" s="292"/>
    </row>
    <row r="155" spans="1:13" ht="11.25" customHeight="1" x14ac:dyDescent="0.2">
      <c r="A155" s="304" t="s">
        <v>441</v>
      </c>
      <c r="C155" s="291">
        <v>557000</v>
      </c>
      <c r="D155" s="349"/>
      <c r="E155" s="291">
        <v>532000</v>
      </c>
      <c r="F155" s="349"/>
      <c r="G155" s="291">
        <v>527000</v>
      </c>
      <c r="H155" s="349"/>
      <c r="I155" s="291">
        <v>557000</v>
      </c>
      <c r="J155" s="349" t="s">
        <v>20</v>
      </c>
      <c r="K155" s="291">
        <v>562000</v>
      </c>
      <c r="L155" s="349"/>
      <c r="M155" s="292"/>
    </row>
    <row r="156" spans="1:13" ht="11.25" customHeight="1" x14ac:dyDescent="0.2">
      <c r="A156" s="304" t="s">
        <v>248</v>
      </c>
      <c r="C156" s="291">
        <v>482000</v>
      </c>
      <c r="D156" s="349"/>
      <c r="E156" s="291">
        <v>538000</v>
      </c>
      <c r="F156" s="349"/>
      <c r="G156" s="291">
        <v>457000</v>
      </c>
      <c r="H156" s="349"/>
      <c r="I156" s="291">
        <v>315000</v>
      </c>
      <c r="J156" s="349" t="s">
        <v>324</v>
      </c>
      <c r="K156" s="291">
        <v>360000</v>
      </c>
      <c r="L156" s="349" t="s">
        <v>324</v>
      </c>
      <c r="M156" s="292"/>
    </row>
    <row r="157" spans="1:13" ht="11.25" customHeight="1" x14ac:dyDescent="0.2">
      <c r="A157" s="309" t="s">
        <v>536</v>
      </c>
      <c r="C157" s="305">
        <v>1040000</v>
      </c>
      <c r="D157" s="350"/>
      <c r="E157" s="305">
        <v>1070000</v>
      </c>
      <c r="F157" s="350"/>
      <c r="G157" s="305">
        <v>985000</v>
      </c>
      <c r="H157" s="350"/>
      <c r="I157" s="305">
        <v>872000</v>
      </c>
      <c r="J157" s="350" t="s">
        <v>20</v>
      </c>
      <c r="K157" s="305">
        <v>922000</v>
      </c>
      <c r="L157" s="350"/>
      <c r="M157" s="292"/>
    </row>
    <row r="158" spans="1:13" ht="11.25" customHeight="1" x14ac:dyDescent="0.2">
      <c r="A158" s="303" t="s">
        <v>497</v>
      </c>
      <c r="C158" s="291">
        <v>40100</v>
      </c>
      <c r="D158" s="349"/>
      <c r="E158" s="291">
        <v>41200</v>
      </c>
      <c r="F158" s="349"/>
      <c r="G158" s="291">
        <v>44400</v>
      </c>
      <c r="H158" s="349"/>
      <c r="I158" s="291">
        <v>43200</v>
      </c>
      <c r="J158" s="349"/>
      <c r="K158" s="291">
        <v>48900</v>
      </c>
      <c r="L158" s="349"/>
      <c r="M158" s="292"/>
    </row>
    <row r="159" spans="1:13" ht="11.25" customHeight="1" x14ac:dyDescent="0.2">
      <c r="A159" s="309" t="s">
        <v>535</v>
      </c>
      <c r="C159" s="305">
        <v>1080000</v>
      </c>
      <c r="D159" s="350"/>
      <c r="E159" s="305">
        <v>1110000</v>
      </c>
      <c r="F159" s="350"/>
      <c r="G159" s="305">
        <v>1030000</v>
      </c>
      <c r="H159" s="350"/>
      <c r="I159" s="305">
        <v>916000</v>
      </c>
      <c r="J159" s="350" t="s">
        <v>20</v>
      </c>
      <c r="K159" s="305">
        <v>971000</v>
      </c>
      <c r="L159" s="350"/>
      <c r="M159" s="292"/>
    </row>
    <row r="160" spans="1:13" ht="11.25" customHeight="1" x14ac:dyDescent="0.2">
      <c r="A160" s="302" t="s">
        <v>534</v>
      </c>
      <c r="C160" s="291">
        <v>109900</v>
      </c>
      <c r="D160" s="349" t="s">
        <v>20</v>
      </c>
      <c r="E160" s="291">
        <v>117400</v>
      </c>
      <c r="F160" s="349" t="s">
        <v>20</v>
      </c>
      <c r="G160" s="291">
        <v>147250</v>
      </c>
      <c r="H160" s="349"/>
      <c r="I160" s="291">
        <v>147700</v>
      </c>
      <c r="J160" s="349" t="s">
        <v>20</v>
      </c>
      <c r="K160" s="291">
        <v>148500</v>
      </c>
      <c r="L160" s="349"/>
      <c r="M160" s="292"/>
    </row>
    <row r="161" spans="1:13" ht="11.25" customHeight="1" x14ac:dyDescent="0.2">
      <c r="A161" s="302" t="s">
        <v>501</v>
      </c>
      <c r="C161" s="307">
        <v>15800</v>
      </c>
      <c r="D161" s="308"/>
      <c r="E161" s="307">
        <v>15100</v>
      </c>
      <c r="F161" s="308"/>
      <c r="G161" s="307">
        <v>19200</v>
      </c>
      <c r="H161" s="308"/>
      <c r="I161" s="307">
        <v>20200</v>
      </c>
      <c r="J161" s="308" t="s">
        <v>500</v>
      </c>
      <c r="K161" s="307">
        <v>22000</v>
      </c>
      <c r="L161" s="308" t="s">
        <v>18</v>
      </c>
      <c r="M161" s="292"/>
    </row>
    <row r="162" spans="1:13" ht="11.25" customHeight="1" x14ac:dyDescent="0.2">
      <c r="A162" s="302" t="s">
        <v>559</v>
      </c>
      <c r="C162" s="268"/>
      <c r="D162" s="349"/>
      <c r="E162" s="268"/>
      <c r="F162" s="349"/>
      <c r="G162" s="268"/>
      <c r="H162" s="349"/>
      <c r="I162" s="268"/>
      <c r="J162" s="349"/>
      <c r="K162" s="268"/>
      <c r="L162" s="349"/>
      <c r="M162" s="292"/>
    </row>
    <row r="163" spans="1:13" ht="11.25" customHeight="1" x14ac:dyDescent="0.2">
      <c r="A163" s="303" t="s">
        <v>441</v>
      </c>
      <c r="C163" s="291">
        <v>201300</v>
      </c>
      <c r="D163" s="349"/>
      <c r="E163" s="291">
        <v>210000</v>
      </c>
      <c r="F163" s="349"/>
      <c r="G163" s="291">
        <v>144400</v>
      </c>
      <c r="H163" s="349"/>
      <c r="I163" s="291">
        <v>146000</v>
      </c>
      <c r="J163" s="349"/>
      <c r="K163" s="291">
        <v>138700</v>
      </c>
      <c r="L163" s="349"/>
      <c r="M163" s="292"/>
    </row>
    <row r="164" spans="1:13" ht="11.25" customHeight="1" x14ac:dyDescent="0.2">
      <c r="A164" s="303" t="s">
        <v>248</v>
      </c>
      <c r="C164" s="291">
        <v>264800</v>
      </c>
      <c r="D164" s="349"/>
      <c r="E164" s="291">
        <v>248200</v>
      </c>
      <c r="F164" s="349"/>
      <c r="G164" s="291">
        <v>120100</v>
      </c>
      <c r="H164" s="349"/>
      <c r="I164" s="291">
        <v>232400</v>
      </c>
      <c r="J164" s="349"/>
      <c r="K164" s="291">
        <v>215200</v>
      </c>
      <c r="L164" s="349"/>
      <c r="M164" s="292"/>
    </row>
    <row r="165" spans="1:13" ht="11.25" customHeight="1" x14ac:dyDescent="0.2">
      <c r="A165" s="304" t="s">
        <v>12</v>
      </c>
      <c r="C165" s="305">
        <v>466100</v>
      </c>
      <c r="D165" s="350"/>
      <c r="E165" s="305">
        <v>458200</v>
      </c>
      <c r="F165" s="350"/>
      <c r="G165" s="305">
        <v>264500</v>
      </c>
      <c r="H165" s="350"/>
      <c r="I165" s="305">
        <v>378400</v>
      </c>
      <c r="J165" s="350"/>
      <c r="K165" s="305">
        <v>353900</v>
      </c>
      <c r="L165" s="350"/>
      <c r="M165" s="292"/>
    </row>
    <row r="166" spans="1:13" ht="11.25" customHeight="1" x14ac:dyDescent="0.2">
      <c r="A166" s="302" t="s">
        <v>533</v>
      </c>
      <c r="C166" s="310" t="s">
        <v>84</v>
      </c>
      <c r="D166" s="349"/>
      <c r="E166" s="291">
        <v>62</v>
      </c>
      <c r="F166" s="349"/>
      <c r="G166" s="291">
        <v>71</v>
      </c>
      <c r="H166" s="349"/>
      <c r="I166" s="291">
        <v>70</v>
      </c>
      <c r="J166" s="349" t="s">
        <v>18</v>
      </c>
      <c r="K166" s="291">
        <v>100</v>
      </c>
      <c r="L166" s="349" t="s">
        <v>18</v>
      </c>
      <c r="M166" s="292"/>
    </row>
    <row r="167" spans="1:13" ht="11.25" customHeight="1" x14ac:dyDescent="0.2">
      <c r="A167" s="302" t="s">
        <v>532</v>
      </c>
      <c r="C167" s="313">
        <v>23900000</v>
      </c>
      <c r="D167" s="314"/>
      <c r="E167" s="313">
        <v>24400000</v>
      </c>
      <c r="F167" s="314"/>
      <c r="G167" s="313">
        <v>24400000</v>
      </c>
      <c r="H167" s="314"/>
      <c r="I167" s="313">
        <v>25000000</v>
      </c>
      <c r="J167" s="314"/>
      <c r="K167" s="313">
        <v>25300000</v>
      </c>
      <c r="L167" s="314"/>
      <c r="M167" s="292"/>
    </row>
    <row r="168" spans="1:13" ht="11.25" customHeight="1" x14ac:dyDescent="0.2">
      <c r="A168" s="315" t="s">
        <v>443</v>
      </c>
      <c r="C168" s="291"/>
      <c r="D168" s="349"/>
      <c r="E168" s="291"/>
      <c r="F168" s="349"/>
      <c r="G168" s="291"/>
      <c r="H168" s="349"/>
      <c r="I168" s="291"/>
      <c r="J168" s="349"/>
      <c r="K168" s="291"/>
      <c r="L168" s="349"/>
      <c r="M168" s="292"/>
    </row>
    <row r="169" spans="1:13" ht="11.25" customHeight="1" x14ac:dyDescent="0.2">
      <c r="A169" s="316" t="s">
        <v>438</v>
      </c>
      <c r="C169" s="291"/>
      <c r="D169" s="349"/>
      <c r="E169" s="291"/>
      <c r="F169" s="349"/>
      <c r="G169" s="291"/>
      <c r="H169" s="349"/>
      <c r="I169" s="291"/>
      <c r="J169" s="349"/>
      <c r="K169" s="291"/>
      <c r="L169" s="349"/>
      <c r="M169" s="292"/>
    </row>
    <row r="170" spans="1:13" ht="11.25" customHeight="1" x14ac:dyDescent="0.2">
      <c r="A170" s="317" t="s">
        <v>441</v>
      </c>
      <c r="C170" s="291">
        <v>3890000</v>
      </c>
      <c r="D170" s="349"/>
      <c r="E170" s="291">
        <v>4010000</v>
      </c>
      <c r="F170" s="349"/>
      <c r="G170" s="291">
        <v>4100000</v>
      </c>
      <c r="H170" s="349" t="s">
        <v>420</v>
      </c>
      <c r="I170" s="291">
        <v>4180000</v>
      </c>
      <c r="J170" s="349" t="s">
        <v>20</v>
      </c>
      <c r="K170" s="291">
        <v>4030000</v>
      </c>
      <c r="L170" s="349"/>
      <c r="M170" s="292"/>
    </row>
    <row r="171" spans="1:13" ht="11.25" customHeight="1" x14ac:dyDescent="0.2">
      <c r="A171" s="317" t="s">
        <v>248</v>
      </c>
      <c r="C171" s="291">
        <v>15800000</v>
      </c>
      <c r="D171" s="349" t="s">
        <v>20</v>
      </c>
      <c r="E171" s="291">
        <v>16200000</v>
      </c>
      <c r="F171" s="349" t="s">
        <v>20</v>
      </c>
      <c r="G171" s="291">
        <v>16100000</v>
      </c>
      <c r="H171" s="349"/>
      <c r="I171" s="291">
        <v>16900000</v>
      </c>
      <c r="J171" s="349"/>
      <c r="K171" s="291">
        <v>17000000</v>
      </c>
      <c r="L171" s="349"/>
      <c r="M171" s="292"/>
    </row>
    <row r="172" spans="1:13" ht="11.25" customHeight="1" x14ac:dyDescent="0.2">
      <c r="A172" s="318" t="s">
        <v>143</v>
      </c>
      <c r="C172" s="305">
        <v>19700000</v>
      </c>
      <c r="D172" s="350" t="s">
        <v>20</v>
      </c>
      <c r="E172" s="305">
        <v>20200000</v>
      </c>
      <c r="F172" s="350" t="s">
        <v>20</v>
      </c>
      <c r="G172" s="305">
        <v>20200000</v>
      </c>
      <c r="H172" s="350" t="s">
        <v>20</v>
      </c>
      <c r="I172" s="305">
        <v>21000000</v>
      </c>
      <c r="J172" s="350" t="s">
        <v>20</v>
      </c>
      <c r="K172" s="305">
        <v>21100000</v>
      </c>
      <c r="L172" s="350"/>
      <c r="M172" s="292"/>
    </row>
    <row r="173" spans="1:13" ht="11.25" customHeight="1" x14ac:dyDescent="0.2">
      <c r="A173" s="316" t="s">
        <v>497</v>
      </c>
      <c r="C173" s="291">
        <v>4160000</v>
      </c>
      <c r="D173" s="349" t="s">
        <v>20</v>
      </c>
      <c r="E173" s="291">
        <v>4130000</v>
      </c>
      <c r="F173" s="349" t="s">
        <v>20</v>
      </c>
      <c r="G173" s="291">
        <v>4120000</v>
      </c>
      <c r="H173" s="349" t="s">
        <v>20</v>
      </c>
      <c r="I173" s="291">
        <v>3970000</v>
      </c>
      <c r="J173" s="349"/>
      <c r="K173" s="291">
        <v>4250000</v>
      </c>
      <c r="L173" s="349"/>
      <c r="M173" s="292"/>
    </row>
    <row r="174" spans="1:13" ht="11.25" customHeight="1" x14ac:dyDescent="0.2">
      <c r="A174" s="423" t="s">
        <v>600</v>
      </c>
      <c r="B174" s="423"/>
      <c r="C174" s="423"/>
      <c r="D174" s="423"/>
      <c r="E174" s="423"/>
      <c r="F174" s="423"/>
      <c r="G174" s="423"/>
      <c r="H174" s="423"/>
      <c r="I174" s="423"/>
      <c r="J174" s="423"/>
      <c r="K174" s="423"/>
      <c r="L174" s="423"/>
      <c r="M174" s="292"/>
    </row>
    <row r="175" spans="1:13" ht="22.5" customHeight="1" x14ac:dyDescent="0.2">
      <c r="A175" s="424" t="s">
        <v>601</v>
      </c>
      <c r="B175" s="429"/>
      <c r="C175" s="429"/>
      <c r="D175" s="429"/>
      <c r="E175" s="429"/>
      <c r="F175" s="429"/>
      <c r="G175" s="429"/>
      <c r="H175" s="429"/>
      <c r="I175" s="429"/>
      <c r="J175" s="429"/>
      <c r="K175" s="429"/>
      <c r="L175" s="429"/>
      <c r="M175" s="292"/>
    </row>
    <row r="176" spans="1:13" ht="33.75" customHeight="1" x14ac:dyDescent="0.2">
      <c r="A176" s="428" t="s">
        <v>659</v>
      </c>
      <c r="B176" s="429"/>
      <c r="C176" s="429"/>
      <c r="D176" s="429"/>
      <c r="E176" s="429"/>
      <c r="F176" s="429"/>
      <c r="G176" s="429"/>
      <c r="H176" s="429"/>
      <c r="I176" s="429"/>
      <c r="J176" s="429"/>
      <c r="K176" s="429"/>
      <c r="L176" s="429"/>
      <c r="M176" s="292"/>
    </row>
    <row r="177" spans="1:13" ht="11.25" customHeight="1" x14ac:dyDescent="0.2">
      <c r="A177" s="426" t="s">
        <v>602</v>
      </c>
      <c r="B177" s="427"/>
      <c r="C177" s="427"/>
      <c r="D177" s="427"/>
      <c r="E177" s="427"/>
      <c r="F177" s="427"/>
      <c r="G177" s="427"/>
      <c r="H177" s="427"/>
      <c r="I177" s="427"/>
      <c r="J177" s="427"/>
      <c r="K177" s="427"/>
      <c r="L177" s="427"/>
      <c r="M177" s="292"/>
    </row>
    <row r="178" spans="1:13" ht="11.25" customHeight="1" x14ac:dyDescent="0.2">
      <c r="A178" s="426" t="s">
        <v>603</v>
      </c>
      <c r="B178" s="427"/>
      <c r="C178" s="427"/>
      <c r="D178" s="427"/>
      <c r="E178" s="427"/>
      <c r="F178" s="427"/>
      <c r="G178" s="427"/>
      <c r="H178" s="427"/>
      <c r="I178" s="427"/>
      <c r="J178" s="427"/>
      <c r="K178" s="427"/>
      <c r="L178" s="427"/>
      <c r="M178" s="292"/>
    </row>
    <row r="179" spans="1:13" ht="22.5" customHeight="1" x14ac:dyDescent="0.2">
      <c r="A179" s="428" t="s">
        <v>604</v>
      </c>
      <c r="B179" s="429"/>
      <c r="C179" s="429"/>
      <c r="D179" s="429"/>
      <c r="E179" s="429"/>
      <c r="F179" s="429"/>
      <c r="G179" s="429"/>
      <c r="H179" s="429"/>
      <c r="I179" s="429"/>
      <c r="J179" s="429"/>
      <c r="K179" s="429"/>
      <c r="L179" s="429"/>
      <c r="M179" s="292"/>
    </row>
    <row r="180" spans="1:13" ht="11.25" customHeight="1" x14ac:dyDescent="0.2">
      <c r="M180" s="292"/>
    </row>
    <row r="181" spans="1:13" ht="11.25" customHeight="1" x14ac:dyDescent="0.2">
      <c r="M181" s="292"/>
    </row>
    <row r="182" spans="1:13" ht="11.25" customHeight="1" x14ac:dyDescent="0.2">
      <c r="M182" s="292"/>
    </row>
    <row r="183" spans="1:13" ht="11.25" customHeight="1" x14ac:dyDescent="0.2">
      <c r="M183" s="292"/>
    </row>
    <row r="184" spans="1:13" ht="11.25" customHeight="1" x14ac:dyDescent="0.2">
      <c r="M184" s="292"/>
    </row>
    <row r="185" spans="1:13" ht="11.25" customHeight="1" x14ac:dyDescent="0.2">
      <c r="M185" s="292"/>
    </row>
    <row r="186" spans="1:13" ht="11.25" customHeight="1" x14ac:dyDescent="0.2">
      <c r="M186" s="292"/>
    </row>
    <row r="187" spans="1:13" ht="11.25" customHeight="1" x14ac:dyDescent="0.2">
      <c r="M187" s="292"/>
    </row>
    <row r="188" spans="1:13" ht="11.25" customHeight="1" x14ac:dyDescent="0.2">
      <c r="M188" s="292"/>
    </row>
    <row r="189" spans="1:13" ht="11.25" customHeight="1" x14ac:dyDescent="0.2">
      <c r="M189" s="292"/>
    </row>
    <row r="190" spans="1:13" ht="11.25" customHeight="1" x14ac:dyDescent="0.2">
      <c r="M190" s="292"/>
    </row>
    <row r="191" spans="1:13" ht="11.25" customHeight="1" x14ac:dyDescent="0.2">
      <c r="M191" s="292"/>
    </row>
    <row r="192" spans="1:13" ht="11.25" customHeight="1" x14ac:dyDescent="0.2">
      <c r="M192" s="292"/>
    </row>
    <row r="193" spans="13:13" ht="11.25" customHeight="1" x14ac:dyDescent="0.2">
      <c r="M193" s="292"/>
    </row>
    <row r="194" spans="13:13" ht="11.25" customHeight="1" x14ac:dyDescent="0.2">
      <c r="M194" s="292"/>
    </row>
    <row r="195" spans="13:13" ht="11.25" customHeight="1" x14ac:dyDescent="0.2">
      <c r="M195" s="292"/>
    </row>
    <row r="196" spans="13:13" ht="11.25" customHeight="1" x14ac:dyDescent="0.2">
      <c r="M196" s="292"/>
    </row>
    <row r="197" spans="13:13" ht="11.25" customHeight="1" x14ac:dyDescent="0.2">
      <c r="M197" s="292"/>
    </row>
    <row r="198" spans="13:13" ht="11.25" customHeight="1" x14ac:dyDescent="0.2">
      <c r="M198" s="292"/>
    </row>
    <row r="199" spans="13:13" ht="11.25" customHeight="1" x14ac:dyDescent="0.2">
      <c r="M199" s="292"/>
    </row>
    <row r="200" spans="13:13" ht="11.25" customHeight="1" x14ac:dyDescent="0.2">
      <c r="M200" s="292"/>
    </row>
    <row r="201" spans="13:13" ht="11.25" customHeight="1" x14ac:dyDescent="0.2">
      <c r="M201" s="292"/>
    </row>
    <row r="202" spans="13:13" ht="11.25" customHeight="1" x14ac:dyDescent="0.2">
      <c r="M202" s="292"/>
    </row>
    <row r="203" spans="13:13" ht="11.25" customHeight="1" x14ac:dyDescent="0.2">
      <c r="M203" s="292"/>
    </row>
    <row r="204" spans="13:13" ht="11.25" customHeight="1" x14ac:dyDescent="0.2">
      <c r="M204" s="292"/>
    </row>
  </sheetData>
  <mergeCells count="23">
    <mergeCell ref="A61:L61"/>
    <mergeCell ref="A125:L125"/>
    <mergeCell ref="A126:L126"/>
    <mergeCell ref="A129:L129"/>
    <mergeCell ref="A130:L130"/>
    <mergeCell ref="A62:L62"/>
    <mergeCell ref="A63:L63"/>
    <mergeCell ref="A64:L64"/>
    <mergeCell ref="A65:L65"/>
    <mergeCell ref="A66:L66"/>
    <mergeCell ref="A1:L1"/>
    <mergeCell ref="A2:L2"/>
    <mergeCell ref="A3:L3"/>
    <mergeCell ref="A4:L4"/>
    <mergeCell ref="A5:L5"/>
    <mergeCell ref="A127:L127"/>
    <mergeCell ref="A128:L128"/>
    <mergeCell ref="A178:L178"/>
    <mergeCell ref="A179:L179"/>
    <mergeCell ref="A174:L174"/>
    <mergeCell ref="A175:L175"/>
    <mergeCell ref="A176:L176"/>
    <mergeCell ref="A177:L177"/>
  </mergeCells>
  <pageMargins left="0.5" right="0.5" top="0.5" bottom="0.75" header="0.3" footer="0.3"/>
  <pageSetup orientation="portrait" r:id="rId1"/>
  <rowBreaks count="1" manualBreakCount="1">
    <brk id="6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DAAA1-FFF7-4591-B063-FAF3E5390D1F}">
  <sheetPr codeName="Sheet2"/>
  <dimension ref="A1:N32"/>
  <sheetViews>
    <sheetView zoomScaleNormal="100" workbookViewId="0">
      <selection sqref="A1:M1"/>
    </sheetView>
  </sheetViews>
  <sheetFormatPr defaultRowHeight="11.25" customHeight="1" x14ac:dyDescent="0.2"/>
  <cols>
    <col min="1" max="1" width="3.85546875" style="1" customWidth="1"/>
    <col min="2" max="2" width="1.85546875" style="1" customWidth="1"/>
    <col min="3" max="3" width="11.5703125" style="1" customWidth="1"/>
    <col min="4" max="4" width="1.85546875" style="1" customWidth="1"/>
    <col min="5" max="5" width="10.85546875" style="1" customWidth="1"/>
    <col min="6" max="6" width="1.85546875" style="1" customWidth="1"/>
    <col min="7" max="7" width="19.140625" style="1" customWidth="1"/>
    <col min="8" max="8" width="1.85546875" style="1" customWidth="1"/>
    <col min="9" max="9" width="29.42578125" style="1" customWidth="1"/>
    <col min="10" max="10" width="1.85546875" style="1" customWidth="1"/>
    <col min="11" max="11" width="9.140625" style="1" customWidth="1"/>
    <col min="12" max="12" width="1.85546875" style="1" customWidth="1"/>
    <col min="13" max="245" width="8.85546875" style="1"/>
    <col min="246" max="246" width="3.85546875" style="1" customWidth="1"/>
    <col min="247" max="247" width="1.5703125" style="1" customWidth="1"/>
    <col min="248" max="248" width="14.28515625" style="1" customWidth="1"/>
    <col min="249" max="249" width="1.5703125" style="1" customWidth="1"/>
    <col min="250" max="250" width="12.85546875" style="1" customWidth="1"/>
    <col min="251" max="251" width="1.5703125" style="1" customWidth="1"/>
    <col min="252" max="252" width="28.85546875" style="1" bestFit="1" customWidth="1"/>
    <col min="253" max="253" width="1.5703125" style="1" customWidth="1"/>
    <col min="254" max="254" width="37.85546875" style="1" customWidth="1"/>
    <col min="255" max="255" width="1.5703125" style="1" customWidth="1"/>
    <col min="256" max="256" width="9.140625" style="1" customWidth="1"/>
    <col min="257" max="501" width="8.85546875" style="1"/>
    <col min="502" max="502" width="3.85546875" style="1" customWidth="1"/>
    <col min="503" max="503" width="1.5703125" style="1" customWidth="1"/>
    <col min="504" max="504" width="14.28515625" style="1" customWidth="1"/>
    <col min="505" max="505" width="1.5703125" style="1" customWidth="1"/>
    <col min="506" max="506" width="12.85546875" style="1" customWidth="1"/>
    <col min="507" max="507" width="1.5703125" style="1" customWidth="1"/>
    <col min="508" max="508" width="28.85546875" style="1" bestFit="1" customWidth="1"/>
    <col min="509" max="509" width="1.5703125" style="1" customWidth="1"/>
    <col min="510" max="510" width="37.85546875" style="1" customWidth="1"/>
    <col min="511" max="511" width="1.5703125" style="1" customWidth="1"/>
    <col min="512" max="512" width="9.140625" style="1" customWidth="1"/>
    <col min="513" max="757" width="8.85546875" style="1"/>
    <col min="758" max="758" width="3.85546875" style="1" customWidth="1"/>
    <col min="759" max="759" width="1.5703125" style="1" customWidth="1"/>
    <col min="760" max="760" width="14.28515625" style="1" customWidth="1"/>
    <col min="761" max="761" width="1.5703125" style="1" customWidth="1"/>
    <col min="762" max="762" width="12.85546875" style="1" customWidth="1"/>
    <col min="763" max="763" width="1.5703125" style="1" customWidth="1"/>
    <col min="764" max="764" width="28.85546875" style="1" bestFit="1" customWidth="1"/>
    <col min="765" max="765" width="1.5703125" style="1" customWidth="1"/>
    <col min="766" max="766" width="37.85546875" style="1" customWidth="1"/>
    <col min="767" max="767" width="1.5703125" style="1" customWidth="1"/>
    <col min="768" max="768" width="9.140625" style="1" customWidth="1"/>
    <col min="769" max="1013" width="8.85546875" style="1"/>
    <col min="1014" max="1014" width="3.85546875" style="1" customWidth="1"/>
    <col min="1015" max="1015" width="1.5703125" style="1" customWidth="1"/>
    <col min="1016" max="1016" width="14.28515625" style="1" customWidth="1"/>
    <col min="1017" max="1017" width="1.5703125" style="1" customWidth="1"/>
    <col min="1018" max="1018" width="12.85546875" style="1" customWidth="1"/>
    <col min="1019" max="1019" width="1.5703125" style="1" customWidth="1"/>
    <col min="1020" max="1020" width="28.85546875" style="1" bestFit="1" customWidth="1"/>
    <col min="1021" max="1021" width="1.5703125" style="1" customWidth="1"/>
    <col min="1022" max="1022" width="37.85546875" style="1" customWidth="1"/>
    <col min="1023" max="1023" width="1.5703125" style="1" customWidth="1"/>
    <col min="1024" max="1024" width="9.140625" style="1" customWidth="1"/>
    <col min="1025" max="1269" width="8.85546875" style="1"/>
    <col min="1270" max="1270" width="3.85546875" style="1" customWidth="1"/>
    <col min="1271" max="1271" width="1.5703125" style="1" customWidth="1"/>
    <col min="1272" max="1272" width="14.28515625" style="1" customWidth="1"/>
    <col min="1273" max="1273" width="1.5703125" style="1" customWidth="1"/>
    <col min="1274" max="1274" width="12.85546875" style="1" customWidth="1"/>
    <col min="1275" max="1275" width="1.5703125" style="1" customWidth="1"/>
    <col min="1276" max="1276" width="28.85546875" style="1" bestFit="1" customWidth="1"/>
    <col min="1277" max="1277" width="1.5703125" style="1" customWidth="1"/>
    <col min="1278" max="1278" width="37.85546875" style="1" customWidth="1"/>
    <col min="1279" max="1279" width="1.5703125" style="1" customWidth="1"/>
    <col min="1280" max="1280" width="9.140625" style="1" customWidth="1"/>
    <col min="1281" max="1525" width="8.85546875" style="1"/>
    <col min="1526" max="1526" width="3.85546875" style="1" customWidth="1"/>
    <col min="1527" max="1527" width="1.5703125" style="1" customWidth="1"/>
    <col min="1528" max="1528" width="14.28515625" style="1" customWidth="1"/>
    <col min="1529" max="1529" width="1.5703125" style="1" customWidth="1"/>
    <col min="1530" max="1530" width="12.85546875" style="1" customWidth="1"/>
    <col min="1531" max="1531" width="1.5703125" style="1" customWidth="1"/>
    <col min="1532" max="1532" width="28.85546875" style="1" bestFit="1" customWidth="1"/>
    <col min="1533" max="1533" width="1.5703125" style="1" customWidth="1"/>
    <col min="1534" max="1534" width="37.85546875" style="1" customWidth="1"/>
    <col min="1535" max="1535" width="1.5703125" style="1" customWidth="1"/>
    <col min="1536" max="1536" width="9.140625" style="1" customWidth="1"/>
    <col min="1537" max="1781" width="8.85546875" style="1"/>
    <col min="1782" max="1782" width="3.85546875" style="1" customWidth="1"/>
    <col min="1783" max="1783" width="1.5703125" style="1" customWidth="1"/>
    <col min="1784" max="1784" width="14.28515625" style="1" customWidth="1"/>
    <col min="1785" max="1785" width="1.5703125" style="1" customWidth="1"/>
    <col min="1786" max="1786" width="12.85546875" style="1" customWidth="1"/>
    <col min="1787" max="1787" width="1.5703125" style="1" customWidth="1"/>
    <col min="1788" max="1788" width="28.85546875" style="1" bestFit="1" customWidth="1"/>
    <col min="1789" max="1789" width="1.5703125" style="1" customWidth="1"/>
    <col min="1790" max="1790" width="37.85546875" style="1" customWidth="1"/>
    <col min="1791" max="1791" width="1.5703125" style="1" customWidth="1"/>
    <col min="1792" max="1792" width="9.140625" style="1" customWidth="1"/>
    <col min="1793" max="2037" width="8.85546875" style="1"/>
    <col min="2038" max="2038" width="3.85546875" style="1" customWidth="1"/>
    <col min="2039" max="2039" width="1.5703125" style="1" customWidth="1"/>
    <col min="2040" max="2040" width="14.28515625" style="1" customWidth="1"/>
    <col min="2041" max="2041" width="1.5703125" style="1" customWidth="1"/>
    <col min="2042" max="2042" width="12.85546875" style="1" customWidth="1"/>
    <col min="2043" max="2043" width="1.5703125" style="1" customWidth="1"/>
    <col min="2044" max="2044" width="28.85546875" style="1" bestFit="1" customWidth="1"/>
    <col min="2045" max="2045" width="1.5703125" style="1" customWidth="1"/>
    <col min="2046" max="2046" width="37.85546875" style="1" customWidth="1"/>
    <col min="2047" max="2047" width="1.5703125" style="1" customWidth="1"/>
    <col min="2048" max="2048" width="9.140625" style="1" customWidth="1"/>
    <col min="2049" max="2293" width="8.85546875" style="1"/>
    <col min="2294" max="2294" width="3.85546875" style="1" customWidth="1"/>
    <col min="2295" max="2295" width="1.5703125" style="1" customWidth="1"/>
    <col min="2296" max="2296" width="14.28515625" style="1" customWidth="1"/>
    <col min="2297" max="2297" width="1.5703125" style="1" customWidth="1"/>
    <col min="2298" max="2298" width="12.85546875" style="1" customWidth="1"/>
    <col min="2299" max="2299" width="1.5703125" style="1" customWidth="1"/>
    <col min="2300" max="2300" width="28.85546875" style="1" bestFit="1" customWidth="1"/>
    <col min="2301" max="2301" width="1.5703125" style="1" customWidth="1"/>
    <col min="2302" max="2302" width="37.85546875" style="1" customWidth="1"/>
    <col min="2303" max="2303" width="1.5703125" style="1" customWidth="1"/>
    <col min="2304" max="2304" width="9.140625" style="1" customWidth="1"/>
    <col min="2305" max="2549" width="8.85546875" style="1"/>
    <col min="2550" max="2550" width="3.85546875" style="1" customWidth="1"/>
    <col min="2551" max="2551" width="1.5703125" style="1" customWidth="1"/>
    <col min="2552" max="2552" width="14.28515625" style="1" customWidth="1"/>
    <col min="2553" max="2553" width="1.5703125" style="1" customWidth="1"/>
    <col min="2554" max="2554" width="12.85546875" style="1" customWidth="1"/>
    <col min="2555" max="2555" width="1.5703125" style="1" customWidth="1"/>
    <col min="2556" max="2556" width="28.85546875" style="1" bestFit="1" customWidth="1"/>
    <col min="2557" max="2557" width="1.5703125" style="1" customWidth="1"/>
    <col min="2558" max="2558" width="37.85546875" style="1" customWidth="1"/>
    <col min="2559" max="2559" width="1.5703125" style="1" customWidth="1"/>
    <col min="2560" max="2560" width="9.140625" style="1" customWidth="1"/>
    <col min="2561" max="2805" width="8.85546875" style="1"/>
    <col min="2806" max="2806" width="3.85546875" style="1" customWidth="1"/>
    <col min="2807" max="2807" width="1.5703125" style="1" customWidth="1"/>
    <col min="2808" max="2808" width="14.28515625" style="1" customWidth="1"/>
    <col min="2809" max="2809" width="1.5703125" style="1" customWidth="1"/>
    <col min="2810" max="2810" width="12.85546875" style="1" customWidth="1"/>
    <col min="2811" max="2811" width="1.5703125" style="1" customWidth="1"/>
    <col min="2812" max="2812" width="28.85546875" style="1" bestFit="1" customWidth="1"/>
    <col min="2813" max="2813" width="1.5703125" style="1" customWidth="1"/>
    <col min="2814" max="2814" width="37.85546875" style="1" customWidth="1"/>
    <col min="2815" max="2815" width="1.5703125" style="1" customWidth="1"/>
    <col min="2816" max="2816" width="9.140625" style="1" customWidth="1"/>
    <col min="2817" max="3061" width="8.85546875" style="1"/>
    <col min="3062" max="3062" width="3.85546875" style="1" customWidth="1"/>
    <col min="3063" max="3063" width="1.5703125" style="1" customWidth="1"/>
    <col min="3064" max="3064" width="14.28515625" style="1" customWidth="1"/>
    <col min="3065" max="3065" width="1.5703125" style="1" customWidth="1"/>
    <col min="3066" max="3066" width="12.85546875" style="1" customWidth="1"/>
    <col min="3067" max="3067" width="1.5703125" style="1" customWidth="1"/>
    <col min="3068" max="3068" width="28.85546875" style="1" bestFit="1" customWidth="1"/>
    <col min="3069" max="3069" width="1.5703125" style="1" customWidth="1"/>
    <col min="3070" max="3070" width="37.85546875" style="1" customWidth="1"/>
    <col min="3071" max="3071" width="1.5703125" style="1" customWidth="1"/>
    <col min="3072" max="3072" width="9.140625" style="1" customWidth="1"/>
    <col min="3073" max="3317" width="8.85546875" style="1"/>
    <col min="3318" max="3318" width="3.85546875" style="1" customWidth="1"/>
    <col min="3319" max="3319" width="1.5703125" style="1" customWidth="1"/>
    <col min="3320" max="3320" width="14.28515625" style="1" customWidth="1"/>
    <col min="3321" max="3321" width="1.5703125" style="1" customWidth="1"/>
    <col min="3322" max="3322" width="12.85546875" style="1" customWidth="1"/>
    <col min="3323" max="3323" width="1.5703125" style="1" customWidth="1"/>
    <col min="3324" max="3324" width="28.85546875" style="1" bestFit="1" customWidth="1"/>
    <col min="3325" max="3325" width="1.5703125" style="1" customWidth="1"/>
    <col min="3326" max="3326" width="37.85546875" style="1" customWidth="1"/>
    <col min="3327" max="3327" width="1.5703125" style="1" customWidth="1"/>
    <col min="3328" max="3328" width="9.140625" style="1" customWidth="1"/>
    <col min="3329" max="3573" width="8.85546875" style="1"/>
    <col min="3574" max="3574" width="3.85546875" style="1" customWidth="1"/>
    <col min="3575" max="3575" width="1.5703125" style="1" customWidth="1"/>
    <col min="3576" max="3576" width="14.28515625" style="1" customWidth="1"/>
    <col min="3577" max="3577" width="1.5703125" style="1" customWidth="1"/>
    <col min="3578" max="3578" width="12.85546875" style="1" customWidth="1"/>
    <col min="3579" max="3579" width="1.5703125" style="1" customWidth="1"/>
    <col min="3580" max="3580" width="28.85546875" style="1" bestFit="1" customWidth="1"/>
    <col min="3581" max="3581" width="1.5703125" style="1" customWidth="1"/>
    <col min="3582" max="3582" width="37.85546875" style="1" customWidth="1"/>
    <col min="3583" max="3583" width="1.5703125" style="1" customWidth="1"/>
    <col min="3584" max="3584" width="9.140625" style="1" customWidth="1"/>
    <col min="3585" max="3829" width="8.85546875" style="1"/>
    <col min="3830" max="3830" width="3.85546875" style="1" customWidth="1"/>
    <col min="3831" max="3831" width="1.5703125" style="1" customWidth="1"/>
    <col min="3832" max="3832" width="14.28515625" style="1" customWidth="1"/>
    <col min="3833" max="3833" width="1.5703125" style="1" customWidth="1"/>
    <col min="3834" max="3834" width="12.85546875" style="1" customWidth="1"/>
    <col min="3835" max="3835" width="1.5703125" style="1" customWidth="1"/>
    <col min="3836" max="3836" width="28.85546875" style="1" bestFit="1" customWidth="1"/>
    <col min="3837" max="3837" width="1.5703125" style="1" customWidth="1"/>
    <col min="3838" max="3838" width="37.85546875" style="1" customWidth="1"/>
    <col min="3839" max="3839" width="1.5703125" style="1" customWidth="1"/>
    <col min="3840" max="3840" width="9.140625" style="1" customWidth="1"/>
    <col min="3841" max="4085" width="8.85546875" style="1"/>
    <col min="4086" max="4086" width="3.85546875" style="1" customWidth="1"/>
    <col min="4087" max="4087" width="1.5703125" style="1" customWidth="1"/>
    <col min="4088" max="4088" width="14.28515625" style="1" customWidth="1"/>
    <col min="4089" max="4089" width="1.5703125" style="1" customWidth="1"/>
    <col min="4090" max="4090" width="12.85546875" style="1" customWidth="1"/>
    <col min="4091" max="4091" width="1.5703125" style="1" customWidth="1"/>
    <col min="4092" max="4092" width="28.85546875" style="1" bestFit="1" customWidth="1"/>
    <col min="4093" max="4093" width="1.5703125" style="1" customWidth="1"/>
    <col min="4094" max="4094" width="37.85546875" style="1" customWidth="1"/>
    <col min="4095" max="4095" width="1.5703125" style="1" customWidth="1"/>
    <col min="4096" max="4096" width="9.140625" style="1" customWidth="1"/>
    <col min="4097" max="4341" width="8.85546875" style="1"/>
    <col min="4342" max="4342" width="3.85546875" style="1" customWidth="1"/>
    <col min="4343" max="4343" width="1.5703125" style="1" customWidth="1"/>
    <col min="4344" max="4344" width="14.28515625" style="1" customWidth="1"/>
    <col min="4345" max="4345" width="1.5703125" style="1" customWidth="1"/>
    <col min="4346" max="4346" width="12.85546875" style="1" customWidth="1"/>
    <col min="4347" max="4347" width="1.5703125" style="1" customWidth="1"/>
    <col min="4348" max="4348" width="28.85546875" style="1" bestFit="1" customWidth="1"/>
    <col min="4349" max="4349" width="1.5703125" style="1" customWidth="1"/>
    <col min="4350" max="4350" width="37.85546875" style="1" customWidth="1"/>
    <col min="4351" max="4351" width="1.5703125" style="1" customWidth="1"/>
    <col min="4352" max="4352" width="9.140625" style="1" customWidth="1"/>
    <col min="4353" max="4597" width="8.85546875" style="1"/>
    <col min="4598" max="4598" width="3.85546875" style="1" customWidth="1"/>
    <col min="4599" max="4599" width="1.5703125" style="1" customWidth="1"/>
    <col min="4600" max="4600" width="14.28515625" style="1" customWidth="1"/>
    <col min="4601" max="4601" width="1.5703125" style="1" customWidth="1"/>
    <col min="4602" max="4602" width="12.85546875" style="1" customWidth="1"/>
    <col min="4603" max="4603" width="1.5703125" style="1" customWidth="1"/>
    <col min="4604" max="4604" width="28.85546875" style="1" bestFit="1" customWidth="1"/>
    <col min="4605" max="4605" width="1.5703125" style="1" customWidth="1"/>
    <col min="4606" max="4606" width="37.85546875" style="1" customWidth="1"/>
    <col min="4607" max="4607" width="1.5703125" style="1" customWidth="1"/>
    <col min="4608" max="4608" width="9.140625" style="1" customWidth="1"/>
    <col min="4609" max="4853" width="8.85546875" style="1"/>
    <col min="4854" max="4854" width="3.85546875" style="1" customWidth="1"/>
    <col min="4855" max="4855" width="1.5703125" style="1" customWidth="1"/>
    <col min="4856" max="4856" width="14.28515625" style="1" customWidth="1"/>
    <col min="4857" max="4857" width="1.5703125" style="1" customWidth="1"/>
    <col min="4858" max="4858" width="12.85546875" style="1" customWidth="1"/>
    <col min="4859" max="4859" width="1.5703125" style="1" customWidth="1"/>
    <col min="4860" max="4860" width="28.85546875" style="1" bestFit="1" customWidth="1"/>
    <col min="4861" max="4861" width="1.5703125" style="1" customWidth="1"/>
    <col min="4862" max="4862" width="37.85546875" style="1" customWidth="1"/>
    <col min="4863" max="4863" width="1.5703125" style="1" customWidth="1"/>
    <col min="4864" max="4864" width="9.140625" style="1" customWidth="1"/>
    <col min="4865" max="5109" width="8.85546875" style="1"/>
    <col min="5110" max="5110" width="3.85546875" style="1" customWidth="1"/>
    <col min="5111" max="5111" width="1.5703125" style="1" customWidth="1"/>
    <col min="5112" max="5112" width="14.28515625" style="1" customWidth="1"/>
    <col min="5113" max="5113" width="1.5703125" style="1" customWidth="1"/>
    <col min="5114" max="5114" width="12.85546875" style="1" customWidth="1"/>
    <col min="5115" max="5115" width="1.5703125" style="1" customWidth="1"/>
    <col min="5116" max="5116" width="28.85546875" style="1" bestFit="1" customWidth="1"/>
    <col min="5117" max="5117" width="1.5703125" style="1" customWidth="1"/>
    <col min="5118" max="5118" width="37.85546875" style="1" customWidth="1"/>
    <col min="5119" max="5119" width="1.5703125" style="1" customWidth="1"/>
    <col min="5120" max="5120" width="9.140625" style="1" customWidth="1"/>
    <col min="5121" max="5365" width="8.85546875" style="1"/>
    <col min="5366" max="5366" width="3.85546875" style="1" customWidth="1"/>
    <col min="5367" max="5367" width="1.5703125" style="1" customWidth="1"/>
    <col min="5368" max="5368" width="14.28515625" style="1" customWidth="1"/>
    <col min="5369" max="5369" width="1.5703125" style="1" customWidth="1"/>
    <col min="5370" max="5370" width="12.85546875" style="1" customWidth="1"/>
    <col min="5371" max="5371" width="1.5703125" style="1" customWidth="1"/>
    <col min="5372" max="5372" width="28.85546875" style="1" bestFit="1" customWidth="1"/>
    <col min="5373" max="5373" width="1.5703125" style="1" customWidth="1"/>
    <col min="5374" max="5374" width="37.85546875" style="1" customWidth="1"/>
    <col min="5375" max="5375" width="1.5703125" style="1" customWidth="1"/>
    <col min="5376" max="5376" width="9.140625" style="1" customWidth="1"/>
    <col min="5377" max="5621" width="8.85546875" style="1"/>
    <col min="5622" max="5622" width="3.85546875" style="1" customWidth="1"/>
    <col min="5623" max="5623" width="1.5703125" style="1" customWidth="1"/>
    <col min="5624" max="5624" width="14.28515625" style="1" customWidth="1"/>
    <col min="5625" max="5625" width="1.5703125" style="1" customWidth="1"/>
    <col min="5626" max="5626" width="12.85546875" style="1" customWidth="1"/>
    <col min="5627" max="5627" width="1.5703125" style="1" customWidth="1"/>
    <col min="5628" max="5628" width="28.85546875" style="1" bestFit="1" customWidth="1"/>
    <col min="5629" max="5629" width="1.5703125" style="1" customWidth="1"/>
    <col min="5630" max="5630" width="37.85546875" style="1" customWidth="1"/>
    <col min="5631" max="5631" width="1.5703125" style="1" customWidth="1"/>
    <col min="5632" max="5632" width="9.140625" style="1" customWidth="1"/>
    <col min="5633" max="5877" width="8.85546875" style="1"/>
    <col min="5878" max="5878" width="3.85546875" style="1" customWidth="1"/>
    <col min="5879" max="5879" width="1.5703125" style="1" customWidth="1"/>
    <col min="5880" max="5880" width="14.28515625" style="1" customWidth="1"/>
    <col min="5881" max="5881" width="1.5703125" style="1" customWidth="1"/>
    <col min="5882" max="5882" width="12.85546875" style="1" customWidth="1"/>
    <col min="5883" max="5883" width="1.5703125" style="1" customWidth="1"/>
    <col min="5884" max="5884" width="28.85546875" style="1" bestFit="1" customWidth="1"/>
    <col min="5885" max="5885" width="1.5703125" style="1" customWidth="1"/>
    <col min="5886" max="5886" width="37.85546875" style="1" customWidth="1"/>
    <col min="5887" max="5887" width="1.5703125" style="1" customWidth="1"/>
    <col min="5888" max="5888" width="9.140625" style="1" customWidth="1"/>
    <col min="5889" max="6133" width="8.85546875" style="1"/>
    <col min="6134" max="6134" width="3.85546875" style="1" customWidth="1"/>
    <col min="6135" max="6135" width="1.5703125" style="1" customWidth="1"/>
    <col min="6136" max="6136" width="14.28515625" style="1" customWidth="1"/>
    <col min="6137" max="6137" width="1.5703125" style="1" customWidth="1"/>
    <col min="6138" max="6138" width="12.85546875" style="1" customWidth="1"/>
    <col min="6139" max="6139" width="1.5703125" style="1" customWidth="1"/>
    <col min="6140" max="6140" width="28.85546875" style="1" bestFit="1" customWidth="1"/>
    <col min="6141" max="6141" width="1.5703125" style="1" customWidth="1"/>
    <col min="6142" max="6142" width="37.85546875" style="1" customWidth="1"/>
    <col min="6143" max="6143" width="1.5703125" style="1" customWidth="1"/>
    <col min="6144" max="6144" width="9.140625" style="1" customWidth="1"/>
    <col min="6145" max="6389" width="8.85546875" style="1"/>
    <col min="6390" max="6390" width="3.85546875" style="1" customWidth="1"/>
    <col min="6391" max="6391" width="1.5703125" style="1" customWidth="1"/>
    <col min="6392" max="6392" width="14.28515625" style="1" customWidth="1"/>
    <col min="6393" max="6393" width="1.5703125" style="1" customWidth="1"/>
    <col min="6394" max="6394" width="12.85546875" style="1" customWidth="1"/>
    <col min="6395" max="6395" width="1.5703125" style="1" customWidth="1"/>
    <col min="6396" max="6396" width="28.85546875" style="1" bestFit="1" customWidth="1"/>
    <col min="6397" max="6397" width="1.5703125" style="1" customWidth="1"/>
    <col min="6398" max="6398" width="37.85546875" style="1" customWidth="1"/>
    <col min="6399" max="6399" width="1.5703125" style="1" customWidth="1"/>
    <col min="6400" max="6400" width="9.140625" style="1" customWidth="1"/>
    <col min="6401" max="6645" width="8.85546875" style="1"/>
    <col min="6646" max="6646" width="3.85546875" style="1" customWidth="1"/>
    <col min="6647" max="6647" width="1.5703125" style="1" customWidth="1"/>
    <col min="6648" max="6648" width="14.28515625" style="1" customWidth="1"/>
    <col min="6649" max="6649" width="1.5703125" style="1" customWidth="1"/>
    <col min="6650" max="6650" width="12.85546875" style="1" customWidth="1"/>
    <col min="6651" max="6651" width="1.5703125" style="1" customWidth="1"/>
    <col min="6652" max="6652" width="28.85546875" style="1" bestFit="1" customWidth="1"/>
    <col min="6653" max="6653" width="1.5703125" style="1" customWidth="1"/>
    <col min="6654" max="6654" width="37.85546875" style="1" customWidth="1"/>
    <col min="6655" max="6655" width="1.5703125" style="1" customWidth="1"/>
    <col min="6656" max="6656" width="9.140625" style="1" customWidth="1"/>
    <col min="6657" max="6901" width="8.85546875" style="1"/>
    <col min="6902" max="6902" width="3.85546875" style="1" customWidth="1"/>
    <col min="6903" max="6903" width="1.5703125" style="1" customWidth="1"/>
    <col min="6904" max="6904" width="14.28515625" style="1" customWidth="1"/>
    <col min="6905" max="6905" width="1.5703125" style="1" customWidth="1"/>
    <col min="6906" max="6906" width="12.85546875" style="1" customWidth="1"/>
    <col min="6907" max="6907" width="1.5703125" style="1" customWidth="1"/>
    <col min="6908" max="6908" width="28.85546875" style="1" bestFit="1" customWidth="1"/>
    <col min="6909" max="6909" width="1.5703125" style="1" customWidth="1"/>
    <col min="6910" max="6910" width="37.85546875" style="1" customWidth="1"/>
    <col min="6911" max="6911" width="1.5703125" style="1" customWidth="1"/>
    <col min="6912" max="6912" width="9.140625" style="1" customWidth="1"/>
    <col min="6913" max="7157" width="8.85546875" style="1"/>
    <col min="7158" max="7158" width="3.85546875" style="1" customWidth="1"/>
    <col min="7159" max="7159" width="1.5703125" style="1" customWidth="1"/>
    <col min="7160" max="7160" width="14.28515625" style="1" customWidth="1"/>
    <col min="7161" max="7161" width="1.5703125" style="1" customWidth="1"/>
    <col min="7162" max="7162" width="12.85546875" style="1" customWidth="1"/>
    <col min="7163" max="7163" width="1.5703125" style="1" customWidth="1"/>
    <col min="7164" max="7164" width="28.85546875" style="1" bestFit="1" customWidth="1"/>
    <col min="7165" max="7165" width="1.5703125" style="1" customWidth="1"/>
    <col min="7166" max="7166" width="37.85546875" style="1" customWidth="1"/>
    <col min="7167" max="7167" width="1.5703125" style="1" customWidth="1"/>
    <col min="7168" max="7168" width="9.140625" style="1" customWidth="1"/>
    <col min="7169" max="7413" width="8.85546875" style="1"/>
    <col min="7414" max="7414" width="3.85546875" style="1" customWidth="1"/>
    <col min="7415" max="7415" width="1.5703125" style="1" customWidth="1"/>
    <col min="7416" max="7416" width="14.28515625" style="1" customWidth="1"/>
    <col min="7417" max="7417" width="1.5703125" style="1" customWidth="1"/>
    <col min="7418" max="7418" width="12.85546875" style="1" customWidth="1"/>
    <col min="7419" max="7419" width="1.5703125" style="1" customWidth="1"/>
    <col min="7420" max="7420" width="28.85546875" style="1" bestFit="1" customWidth="1"/>
    <col min="7421" max="7421" width="1.5703125" style="1" customWidth="1"/>
    <col min="7422" max="7422" width="37.85546875" style="1" customWidth="1"/>
    <col min="7423" max="7423" width="1.5703125" style="1" customWidth="1"/>
    <col min="7424" max="7424" width="9.140625" style="1" customWidth="1"/>
    <col min="7425" max="7669" width="8.85546875" style="1"/>
    <col min="7670" max="7670" width="3.85546875" style="1" customWidth="1"/>
    <col min="7671" max="7671" width="1.5703125" style="1" customWidth="1"/>
    <col min="7672" max="7672" width="14.28515625" style="1" customWidth="1"/>
    <col min="7673" max="7673" width="1.5703125" style="1" customWidth="1"/>
    <col min="7674" max="7674" width="12.85546875" style="1" customWidth="1"/>
    <col min="7675" max="7675" width="1.5703125" style="1" customWidth="1"/>
    <col min="7676" max="7676" width="28.85546875" style="1" bestFit="1" customWidth="1"/>
    <col min="7677" max="7677" width="1.5703125" style="1" customWidth="1"/>
    <col min="7678" max="7678" width="37.85546875" style="1" customWidth="1"/>
    <col min="7679" max="7679" width="1.5703125" style="1" customWidth="1"/>
    <col min="7680" max="7680" width="9.140625" style="1" customWidth="1"/>
    <col min="7681" max="7925" width="8.85546875" style="1"/>
    <col min="7926" max="7926" width="3.85546875" style="1" customWidth="1"/>
    <col min="7927" max="7927" width="1.5703125" style="1" customWidth="1"/>
    <col min="7928" max="7928" width="14.28515625" style="1" customWidth="1"/>
    <col min="7929" max="7929" width="1.5703125" style="1" customWidth="1"/>
    <col min="7930" max="7930" width="12.85546875" style="1" customWidth="1"/>
    <col min="7931" max="7931" width="1.5703125" style="1" customWidth="1"/>
    <col min="7932" max="7932" width="28.85546875" style="1" bestFit="1" customWidth="1"/>
    <col min="7933" max="7933" width="1.5703125" style="1" customWidth="1"/>
    <col min="7934" max="7934" width="37.85546875" style="1" customWidth="1"/>
    <col min="7935" max="7935" width="1.5703125" style="1" customWidth="1"/>
    <col min="7936" max="7936" width="9.140625" style="1" customWidth="1"/>
    <col min="7937" max="8181" width="8.85546875" style="1"/>
    <col min="8182" max="8182" width="3.85546875" style="1" customWidth="1"/>
    <col min="8183" max="8183" width="1.5703125" style="1" customWidth="1"/>
    <col min="8184" max="8184" width="14.28515625" style="1" customWidth="1"/>
    <col min="8185" max="8185" width="1.5703125" style="1" customWidth="1"/>
    <col min="8186" max="8186" width="12.85546875" style="1" customWidth="1"/>
    <col min="8187" max="8187" width="1.5703125" style="1" customWidth="1"/>
    <col min="8188" max="8188" width="28.85546875" style="1" bestFit="1" customWidth="1"/>
    <col min="8189" max="8189" width="1.5703125" style="1" customWidth="1"/>
    <col min="8190" max="8190" width="37.85546875" style="1" customWidth="1"/>
    <col min="8191" max="8191" width="1.5703125" style="1" customWidth="1"/>
    <col min="8192" max="8192" width="9.140625" style="1" customWidth="1"/>
    <col min="8193" max="8437" width="8.85546875" style="1"/>
    <col min="8438" max="8438" width="3.85546875" style="1" customWidth="1"/>
    <col min="8439" max="8439" width="1.5703125" style="1" customWidth="1"/>
    <col min="8440" max="8440" width="14.28515625" style="1" customWidth="1"/>
    <col min="8441" max="8441" width="1.5703125" style="1" customWidth="1"/>
    <col min="8442" max="8442" width="12.85546875" style="1" customWidth="1"/>
    <col min="8443" max="8443" width="1.5703125" style="1" customWidth="1"/>
    <col min="8444" max="8444" width="28.85546875" style="1" bestFit="1" customWidth="1"/>
    <col min="8445" max="8445" width="1.5703125" style="1" customWidth="1"/>
    <col min="8446" max="8446" width="37.85546875" style="1" customWidth="1"/>
    <col min="8447" max="8447" width="1.5703125" style="1" customWidth="1"/>
    <col min="8448" max="8448" width="9.140625" style="1" customWidth="1"/>
    <col min="8449" max="8693" width="8.85546875" style="1"/>
    <col min="8694" max="8694" width="3.85546875" style="1" customWidth="1"/>
    <col min="8695" max="8695" width="1.5703125" style="1" customWidth="1"/>
    <col min="8696" max="8696" width="14.28515625" style="1" customWidth="1"/>
    <col min="8697" max="8697" width="1.5703125" style="1" customWidth="1"/>
    <col min="8698" max="8698" width="12.85546875" style="1" customWidth="1"/>
    <col min="8699" max="8699" width="1.5703125" style="1" customWidth="1"/>
    <col min="8700" max="8700" width="28.85546875" style="1" bestFit="1" customWidth="1"/>
    <col min="8701" max="8701" width="1.5703125" style="1" customWidth="1"/>
    <col min="8702" max="8702" width="37.85546875" style="1" customWidth="1"/>
    <col min="8703" max="8703" width="1.5703125" style="1" customWidth="1"/>
    <col min="8704" max="8704" width="9.140625" style="1" customWidth="1"/>
    <col min="8705" max="8949" width="8.85546875" style="1"/>
    <col min="8950" max="8950" width="3.85546875" style="1" customWidth="1"/>
    <col min="8951" max="8951" width="1.5703125" style="1" customWidth="1"/>
    <col min="8952" max="8952" width="14.28515625" style="1" customWidth="1"/>
    <col min="8953" max="8953" width="1.5703125" style="1" customWidth="1"/>
    <col min="8954" max="8954" width="12.85546875" style="1" customWidth="1"/>
    <col min="8955" max="8955" width="1.5703125" style="1" customWidth="1"/>
    <col min="8956" max="8956" width="28.85546875" style="1" bestFit="1" customWidth="1"/>
    <col min="8957" max="8957" width="1.5703125" style="1" customWidth="1"/>
    <col min="8958" max="8958" width="37.85546875" style="1" customWidth="1"/>
    <col min="8959" max="8959" width="1.5703125" style="1" customWidth="1"/>
    <col min="8960" max="8960" width="9.140625" style="1" customWidth="1"/>
    <col min="8961" max="9205" width="8.85546875" style="1"/>
    <col min="9206" max="9206" width="3.85546875" style="1" customWidth="1"/>
    <col min="9207" max="9207" width="1.5703125" style="1" customWidth="1"/>
    <col min="9208" max="9208" width="14.28515625" style="1" customWidth="1"/>
    <col min="9209" max="9209" width="1.5703125" style="1" customWidth="1"/>
    <col min="9210" max="9210" width="12.85546875" style="1" customWidth="1"/>
    <col min="9211" max="9211" width="1.5703125" style="1" customWidth="1"/>
    <col min="9212" max="9212" width="28.85546875" style="1" bestFit="1" customWidth="1"/>
    <col min="9213" max="9213" width="1.5703125" style="1" customWidth="1"/>
    <col min="9214" max="9214" width="37.85546875" style="1" customWidth="1"/>
    <col min="9215" max="9215" width="1.5703125" style="1" customWidth="1"/>
    <col min="9216" max="9216" width="9.140625" style="1" customWidth="1"/>
    <col min="9217" max="9461" width="8.85546875" style="1"/>
    <col min="9462" max="9462" width="3.85546875" style="1" customWidth="1"/>
    <col min="9463" max="9463" width="1.5703125" style="1" customWidth="1"/>
    <col min="9464" max="9464" width="14.28515625" style="1" customWidth="1"/>
    <col min="9465" max="9465" width="1.5703125" style="1" customWidth="1"/>
    <col min="9466" max="9466" width="12.85546875" style="1" customWidth="1"/>
    <col min="9467" max="9467" width="1.5703125" style="1" customWidth="1"/>
    <col min="9468" max="9468" width="28.85546875" style="1" bestFit="1" customWidth="1"/>
    <col min="9469" max="9469" width="1.5703125" style="1" customWidth="1"/>
    <col min="9470" max="9470" width="37.85546875" style="1" customWidth="1"/>
    <col min="9471" max="9471" width="1.5703125" style="1" customWidth="1"/>
    <col min="9472" max="9472" width="9.140625" style="1" customWidth="1"/>
    <col min="9473" max="9717" width="8.85546875" style="1"/>
    <col min="9718" max="9718" width="3.85546875" style="1" customWidth="1"/>
    <col min="9719" max="9719" width="1.5703125" style="1" customWidth="1"/>
    <col min="9720" max="9720" width="14.28515625" style="1" customWidth="1"/>
    <col min="9721" max="9721" width="1.5703125" style="1" customWidth="1"/>
    <col min="9722" max="9722" width="12.85546875" style="1" customWidth="1"/>
    <col min="9723" max="9723" width="1.5703125" style="1" customWidth="1"/>
    <col min="9724" max="9724" width="28.85546875" style="1" bestFit="1" customWidth="1"/>
    <col min="9725" max="9725" width="1.5703125" style="1" customWidth="1"/>
    <col min="9726" max="9726" width="37.85546875" style="1" customWidth="1"/>
    <col min="9727" max="9727" width="1.5703125" style="1" customWidth="1"/>
    <col min="9728" max="9728" width="9.140625" style="1" customWidth="1"/>
    <col min="9729" max="9973" width="8.85546875" style="1"/>
    <col min="9974" max="9974" width="3.85546875" style="1" customWidth="1"/>
    <col min="9975" max="9975" width="1.5703125" style="1" customWidth="1"/>
    <col min="9976" max="9976" width="14.28515625" style="1" customWidth="1"/>
    <col min="9977" max="9977" width="1.5703125" style="1" customWidth="1"/>
    <col min="9978" max="9978" width="12.85546875" style="1" customWidth="1"/>
    <col min="9979" max="9979" width="1.5703125" style="1" customWidth="1"/>
    <col min="9980" max="9980" width="28.85546875" style="1" bestFit="1" customWidth="1"/>
    <col min="9981" max="9981" width="1.5703125" style="1" customWidth="1"/>
    <col min="9982" max="9982" width="37.85546875" style="1" customWidth="1"/>
    <col min="9983" max="9983" width="1.5703125" style="1" customWidth="1"/>
    <col min="9984" max="9984" width="9.140625" style="1" customWidth="1"/>
    <col min="9985" max="10229" width="8.85546875" style="1"/>
    <col min="10230" max="10230" width="3.85546875" style="1" customWidth="1"/>
    <col min="10231" max="10231" width="1.5703125" style="1" customWidth="1"/>
    <col min="10232" max="10232" width="14.28515625" style="1" customWidth="1"/>
    <col min="10233" max="10233" width="1.5703125" style="1" customWidth="1"/>
    <col min="10234" max="10234" width="12.85546875" style="1" customWidth="1"/>
    <col min="10235" max="10235" width="1.5703125" style="1" customWidth="1"/>
    <col min="10236" max="10236" width="28.85546875" style="1" bestFit="1" customWidth="1"/>
    <col min="10237" max="10237" width="1.5703125" style="1" customWidth="1"/>
    <col min="10238" max="10238" width="37.85546875" style="1" customWidth="1"/>
    <col min="10239" max="10239" width="1.5703125" style="1" customWidth="1"/>
    <col min="10240" max="10240" width="9.140625" style="1" customWidth="1"/>
    <col min="10241" max="10485" width="8.85546875" style="1"/>
    <col min="10486" max="10486" width="3.85546875" style="1" customWidth="1"/>
    <col min="10487" max="10487" width="1.5703125" style="1" customWidth="1"/>
    <col min="10488" max="10488" width="14.28515625" style="1" customWidth="1"/>
    <col min="10489" max="10489" width="1.5703125" style="1" customWidth="1"/>
    <col min="10490" max="10490" width="12.85546875" style="1" customWidth="1"/>
    <col min="10491" max="10491" width="1.5703125" style="1" customWidth="1"/>
    <col min="10492" max="10492" width="28.85546875" style="1" bestFit="1" customWidth="1"/>
    <col min="10493" max="10493" width="1.5703125" style="1" customWidth="1"/>
    <col min="10494" max="10494" width="37.85546875" style="1" customWidth="1"/>
    <col min="10495" max="10495" width="1.5703125" style="1" customWidth="1"/>
    <col min="10496" max="10496" width="9.140625" style="1" customWidth="1"/>
    <col min="10497" max="10741" width="8.85546875" style="1"/>
    <col min="10742" max="10742" width="3.85546875" style="1" customWidth="1"/>
    <col min="10743" max="10743" width="1.5703125" style="1" customWidth="1"/>
    <col min="10744" max="10744" width="14.28515625" style="1" customWidth="1"/>
    <col min="10745" max="10745" width="1.5703125" style="1" customWidth="1"/>
    <col min="10746" max="10746" width="12.85546875" style="1" customWidth="1"/>
    <col min="10747" max="10747" width="1.5703125" style="1" customWidth="1"/>
    <col min="10748" max="10748" width="28.85546875" style="1" bestFit="1" customWidth="1"/>
    <col min="10749" max="10749" width="1.5703125" style="1" customWidth="1"/>
    <col min="10750" max="10750" width="37.85546875" style="1" customWidth="1"/>
    <col min="10751" max="10751" width="1.5703125" style="1" customWidth="1"/>
    <col min="10752" max="10752" width="9.140625" style="1" customWidth="1"/>
    <col min="10753" max="10997" width="8.85546875" style="1"/>
    <col min="10998" max="10998" width="3.85546875" style="1" customWidth="1"/>
    <col min="10999" max="10999" width="1.5703125" style="1" customWidth="1"/>
    <col min="11000" max="11000" width="14.28515625" style="1" customWidth="1"/>
    <col min="11001" max="11001" width="1.5703125" style="1" customWidth="1"/>
    <col min="11002" max="11002" width="12.85546875" style="1" customWidth="1"/>
    <col min="11003" max="11003" width="1.5703125" style="1" customWidth="1"/>
    <col min="11004" max="11004" width="28.85546875" style="1" bestFit="1" customWidth="1"/>
    <col min="11005" max="11005" width="1.5703125" style="1" customWidth="1"/>
    <col min="11006" max="11006" width="37.85546875" style="1" customWidth="1"/>
    <col min="11007" max="11007" width="1.5703125" style="1" customWidth="1"/>
    <col min="11008" max="11008" width="9.140625" style="1" customWidth="1"/>
    <col min="11009" max="11253" width="8.85546875" style="1"/>
    <col min="11254" max="11254" width="3.85546875" style="1" customWidth="1"/>
    <col min="11255" max="11255" width="1.5703125" style="1" customWidth="1"/>
    <col min="11256" max="11256" width="14.28515625" style="1" customWidth="1"/>
    <col min="11257" max="11257" width="1.5703125" style="1" customWidth="1"/>
    <col min="11258" max="11258" width="12.85546875" style="1" customWidth="1"/>
    <col min="11259" max="11259" width="1.5703125" style="1" customWidth="1"/>
    <col min="11260" max="11260" width="28.85546875" style="1" bestFit="1" customWidth="1"/>
    <col min="11261" max="11261" width="1.5703125" style="1" customWidth="1"/>
    <col min="11262" max="11262" width="37.85546875" style="1" customWidth="1"/>
    <col min="11263" max="11263" width="1.5703125" style="1" customWidth="1"/>
    <col min="11264" max="11264" width="9.140625" style="1" customWidth="1"/>
    <col min="11265" max="11509" width="8.85546875" style="1"/>
    <col min="11510" max="11510" width="3.85546875" style="1" customWidth="1"/>
    <col min="11511" max="11511" width="1.5703125" style="1" customWidth="1"/>
    <col min="11512" max="11512" width="14.28515625" style="1" customWidth="1"/>
    <col min="11513" max="11513" width="1.5703125" style="1" customWidth="1"/>
    <col min="11514" max="11514" width="12.85546875" style="1" customWidth="1"/>
    <col min="11515" max="11515" width="1.5703125" style="1" customWidth="1"/>
    <col min="11516" max="11516" width="28.85546875" style="1" bestFit="1" customWidth="1"/>
    <col min="11517" max="11517" width="1.5703125" style="1" customWidth="1"/>
    <col min="11518" max="11518" width="37.85546875" style="1" customWidth="1"/>
    <col min="11519" max="11519" width="1.5703125" style="1" customWidth="1"/>
    <col min="11520" max="11520" width="9.140625" style="1" customWidth="1"/>
    <col min="11521" max="11765" width="8.85546875" style="1"/>
    <col min="11766" max="11766" width="3.85546875" style="1" customWidth="1"/>
    <col min="11767" max="11767" width="1.5703125" style="1" customWidth="1"/>
    <col min="11768" max="11768" width="14.28515625" style="1" customWidth="1"/>
    <col min="11769" max="11769" width="1.5703125" style="1" customWidth="1"/>
    <col min="11770" max="11770" width="12.85546875" style="1" customWidth="1"/>
    <col min="11771" max="11771" width="1.5703125" style="1" customWidth="1"/>
    <col min="11772" max="11772" width="28.85546875" style="1" bestFit="1" customWidth="1"/>
    <col min="11773" max="11773" width="1.5703125" style="1" customWidth="1"/>
    <col min="11774" max="11774" width="37.85546875" style="1" customWidth="1"/>
    <col min="11775" max="11775" width="1.5703125" style="1" customWidth="1"/>
    <col min="11776" max="11776" width="9.140625" style="1" customWidth="1"/>
    <col min="11777" max="12021" width="8.85546875" style="1"/>
    <col min="12022" max="12022" width="3.85546875" style="1" customWidth="1"/>
    <col min="12023" max="12023" width="1.5703125" style="1" customWidth="1"/>
    <col min="12024" max="12024" width="14.28515625" style="1" customWidth="1"/>
    <col min="12025" max="12025" width="1.5703125" style="1" customWidth="1"/>
    <col min="12026" max="12026" width="12.85546875" style="1" customWidth="1"/>
    <col min="12027" max="12027" width="1.5703125" style="1" customWidth="1"/>
    <col min="12028" max="12028" width="28.85546875" style="1" bestFit="1" customWidth="1"/>
    <col min="12029" max="12029" width="1.5703125" style="1" customWidth="1"/>
    <col min="12030" max="12030" width="37.85546875" style="1" customWidth="1"/>
    <col min="12031" max="12031" width="1.5703125" style="1" customWidth="1"/>
    <col min="12032" max="12032" width="9.140625" style="1" customWidth="1"/>
    <col min="12033" max="12277" width="8.85546875" style="1"/>
    <col min="12278" max="12278" width="3.85546875" style="1" customWidth="1"/>
    <col min="12279" max="12279" width="1.5703125" style="1" customWidth="1"/>
    <col min="12280" max="12280" width="14.28515625" style="1" customWidth="1"/>
    <col min="12281" max="12281" width="1.5703125" style="1" customWidth="1"/>
    <col min="12282" max="12282" width="12.85546875" style="1" customWidth="1"/>
    <col min="12283" max="12283" width="1.5703125" style="1" customWidth="1"/>
    <col min="12284" max="12284" width="28.85546875" style="1" bestFit="1" customWidth="1"/>
    <col min="12285" max="12285" width="1.5703125" style="1" customWidth="1"/>
    <col min="12286" max="12286" width="37.85546875" style="1" customWidth="1"/>
    <col min="12287" max="12287" width="1.5703125" style="1" customWidth="1"/>
    <col min="12288" max="12288" width="9.140625" style="1" customWidth="1"/>
    <col min="12289" max="12533" width="8.85546875" style="1"/>
    <col min="12534" max="12534" width="3.85546875" style="1" customWidth="1"/>
    <col min="12535" max="12535" width="1.5703125" style="1" customWidth="1"/>
    <col min="12536" max="12536" width="14.28515625" style="1" customWidth="1"/>
    <col min="12537" max="12537" width="1.5703125" style="1" customWidth="1"/>
    <col min="12538" max="12538" width="12.85546875" style="1" customWidth="1"/>
    <col min="12539" max="12539" width="1.5703125" style="1" customWidth="1"/>
    <col min="12540" max="12540" width="28.85546875" style="1" bestFit="1" customWidth="1"/>
    <col min="12541" max="12541" width="1.5703125" style="1" customWidth="1"/>
    <col min="12542" max="12542" width="37.85546875" style="1" customWidth="1"/>
    <col min="12543" max="12543" width="1.5703125" style="1" customWidth="1"/>
    <col min="12544" max="12544" width="9.140625" style="1" customWidth="1"/>
    <col min="12545" max="12789" width="8.85546875" style="1"/>
    <col min="12790" max="12790" width="3.85546875" style="1" customWidth="1"/>
    <col min="12791" max="12791" width="1.5703125" style="1" customWidth="1"/>
    <col min="12792" max="12792" width="14.28515625" style="1" customWidth="1"/>
    <col min="12793" max="12793" width="1.5703125" style="1" customWidth="1"/>
    <col min="12794" max="12794" width="12.85546875" style="1" customWidth="1"/>
    <col min="12795" max="12795" width="1.5703125" style="1" customWidth="1"/>
    <col min="12796" max="12796" width="28.85546875" style="1" bestFit="1" customWidth="1"/>
    <col min="12797" max="12797" width="1.5703125" style="1" customWidth="1"/>
    <col min="12798" max="12798" width="37.85546875" style="1" customWidth="1"/>
    <col min="12799" max="12799" width="1.5703125" style="1" customWidth="1"/>
    <col min="12800" max="12800" width="9.140625" style="1" customWidth="1"/>
    <col min="12801" max="13045" width="8.85546875" style="1"/>
    <col min="13046" max="13046" width="3.85546875" style="1" customWidth="1"/>
    <col min="13047" max="13047" width="1.5703125" style="1" customWidth="1"/>
    <col min="13048" max="13048" width="14.28515625" style="1" customWidth="1"/>
    <col min="13049" max="13049" width="1.5703125" style="1" customWidth="1"/>
    <col min="13050" max="13050" width="12.85546875" style="1" customWidth="1"/>
    <col min="13051" max="13051" width="1.5703125" style="1" customWidth="1"/>
    <col min="13052" max="13052" width="28.85546875" style="1" bestFit="1" customWidth="1"/>
    <col min="13053" max="13053" width="1.5703125" style="1" customWidth="1"/>
    <col min="13054" max="13054" width="37.85546875" style="1" customWidth="1"/>
    <col min="13055" max="13055" width="1.5703125" style="1" customWidth="1"/>
    <col min="13056" max="13056" width="9.140625" style="1" customWidth="1"/>
    <col min="13057" max="13301" width="8.85546875" style="1"/>
    <col min="13302" max="13302" width="3.85546875" style="1" customWidth="1"/>
    <col min="13303" max="13303" width="1.5703125" style="1" customWidth="1"/>
    <col min="13304" max="13304" width="14.28515625" style="1" customWidth="1"/>
    <col min="13305" max="13305" width="1.5703125" style="1" customWidth="1"/>
    <col min="13306" max="13306" width="12.85546875" style="1" customWidth="1"/>
    <col min="13307" max="13307" width="1.5703125" style="1" customWidth="1"/>
    <col min="13308" max="13308" width="28.85546875" style="1" bestFit="1" customWidth="1"/>
    <col min="13309" max="13309" width="1.5703125" style="1" customWidth="1"/>
    <col min="13310" max="13310" width="37.85546875" style="1" customWidth="1"/>
    <col min="13311" max="13311" width="1.5703125" style="1" customWidth="1"/>
    <col min="13312" max="13312" width="9.140625" style="1" customWidth="1"/>
    <col min="13313" max="13557" width="8.85546875" style="1"/>
    <col min="13558" max="13558" width="3.85546875" style="1" customWidth="1"/>
    <col min="13559" max="13559" width="1.5703125" style="1" customWidth="1"/>
    <col min="13560" max="13560" width="14.28515625" style="1" customWidth="1"/>
    <col min="13561" max="13561" width="1.5703125" style="1" customWidth="1"/>
    <col min="13562" max="13562" width="12.85546875" style="1" customWidth="1"/>
    <col min="13563" max="13563" width="1.5703125" style="1" customWidth="1"/>
    <col min="13564" max="13564" width="28.85546875" style="1" bestFit="1" customWidth="1"/>
    <col min="13565" max="13565" width="1.5703125" style="1" customWidth="1"/>
    <col min="13566" max="13566" width="37.85546875" style="1" customWidth="1"/>
    <col min="13567" max="13567" width="1.5703125" style="1" customWidth="1"/>
    <col min="13568" max="13568" width="9.140625" style="1" customWidth="1"/>
    <col min="13569" max="13813" width="8.85546875" style="1"/>
    <col min="13814" max="13814" width="3.85546875" style="1" customWidth="1"/>
    <col min="13815" max="13815" width="1.5703125" style="1" customWidth="1"/>
    <col min="13816" max="13816" width="14.28515625" style="1" customWidth="1"/>
    <col min="13817" max="13817" width="1.5703125" style="1" customWidth="1"/>
    <col min="13818" max="13818" width="12.85546875" style="1" customWidth="1"/>
    <col min="13819" max="13819" width="1.5703125" style="1" customWidth="1"/>
    <col min="13820" max="13820" width="28.85546875" style="1" bestFit="1" customWidth="1"/>
    <col min="13821" max="13821" width="1.5703125" style="1" customWidth="1"/>
    <col min="13822" max="13822" width="37.85546875" style="1" customWidth="1"/>
    <col min="13823" max="13823" width="1.5703125" style="1" customWidth="1"/>
    <col min="13824" max="13824" width="9.140625" style="1" customWidth="1"/>
    <col min="13825" max="14069" width="8.85546875" style="1"/>
    <col min="14070" max="14070" width="3.85546875" style="1" customWidth="1"/>
    <col min="14071" max="14071" width="1.5703125" style="1" customWidth="1"/>
    <col min="14072" max="14072" width="14.28515625" style="1" customWidth="1"/>
    <col min="14073" max="14073" width="1.5703125" style="1" customWidth="1"/>
    <col min="14074" max="14074" width="12.85546875" style="1" customWidth="1"/>
    <col min="14075" max="14075" width="1.5703125" style="1" customWidth="1"/>
    <col min="14076" max="14076" width="28.85546875" style="1" bestFit="1" customWidth="1"/>
    <col min="14077" max="14077" width="1.5703125" style="1" customWidth="1"/>
    <col min="14078" max="14078" width="37.85546875" style="1" customWidth="1"/>
    <col min="14079" max="14079" width="1.5703125" style="1" customWidth="1"/>
    <col min="14080" max="14080" width="9.140625" style="1" customWidth="1"/>
    <col min="14081" max="14325" width="8.85546875" style="1"/>
    <col min="14326" max="14326" width="3.85546875" style="1" customWidth="1"/>
    <col min="14327" max="14327" width="1.5703125" style="1" customWidth="1"/>
    <col min="14328" max="14328" width="14.28515625" style="1" customWidth="1"/>
    <col min="14329" max="14329" width="1.5703125" style="1" customWidth="1"/>
    <col min="14330" max="14330" width="12.85546875" style="1" customWidth="1"/>
    <col min="14331" max="14331" width="1.5703125" style="1" customWidth="1"/>
    <col min="14332" max="14332" width="28.85546875" style="1" bestFit="1" customWidth="1"/>
    <col min="14333" max="14333" width="1.5703125" style="1" customWidth="1"/>
    <col min="14334" max="14334" width="37.85546875" style="1" customWidth="1"/>
    <col min="14335" max="14335" width="1.5703125" style="1" customWidth="1"/>
    <col min="14336" max="14336" width="9.140625" style="1" customWidth="1"/>
    <col min="14337" max="14581" width="8.85546875" style="1"/>
    <col min="14582" max="14582" width="3.85546875" style="1" customWidth="1"/>
    <col min="14583" max="14583" width="1.5703125" style="1" customWidth="1"/>
    <col min="14584" max="14584" width="14.28515625" style="1" customWidth="1"/>
    <col min="14585" max="14585" width="1.5703125" style="1" customWidth="1"/>
    <col min="14586" max="14586" width="12.85546875" style="1" customWidth="1"/>
    <col min="14587" max="14587" width="1.5703125" style="1" customWidth="1"/>
    <col min="14588" max="14588" width="28.85546875" style="1" bestFit="1" customWidth="1"/>
    <col min="14589" max="14589" width="1.5703125" style="1" customWidth="1"/>
    <col min="14590" max="14590" width="37.85546875" style="1" customWidth="1"/>
    <col min="14591" max="14591" width="1.5703125" style="1" customWidth="1"/>
    <col min="14592" max="14592" width="9.140625" style="1" customWidth="1"/>
    <col min="14593" max="14837" width="8.85546875" style="1"/>
    <col min="14838" max="14838" width="3.85546875" style="1" customWidth="1"/>
    <col min="14839" max="14839" width="1.5703125" style="1" customWidth="1"/>
    <col min="14840" max="14840" width="14.28515625" style="1" customWidth="1"/>
    <col min="14841" max="14841" width="1.5703125" style="1" customWidth="1"/>
    <col min="14842" max="14842" width="12.85546875" style="1" customWidth="1"/>
    <col min="14843" max="14843" width="1.5703125" style="1" customWidth="1"/>
    <col min="14844" max="14844" width="28.85546875" style="1" bestFit="1" customWidth="1"/>
    <col min="14845" max="14845" width="1.5703125" style="1" customWidth="1"/>
    <col min="14846" max="14846" width="37.85546875" style="1" customWidth="1"/>
    <col min="14847" max="14847" width="1.5703125" style="1" customWidth="1"/>
    <col min="14848" max="14848" width="9.140625" style="1" customWidth="1"/>
    <col min="14849" max="15093" width="8.85546875" style="1"/>
    <col min="15094" max="15094" width="3.85546875" style="1" customWidth="1"/>
    <col min="15095" max="15095" width="1.5703125" style="1" customWidth="1"/>
    <col min="15096" max="15096" width="14.28515625" style="1" customWidth="1"/>
    <col min="15097" max="15097" width="1.5703125" style="1" customWidth="1"/>
    <col min="15098" max="15098" width="12.85546875" style="1" customWidth="1"/>
    <col min="15099" max="15099" width="1.5703125" style="1" customWidth="1"/>
    <col min="15100" max="15100" width="28.85546875" style="1" bestFit="1" customWidth="1"/>
    <col min="15101" max="15101" width="1.5703125" style="1" customWidth="1"/>
    <col min="15102" max="15102" width="37.85546875" style="1" customWidth="1"/>
    <col min="15103" max="15103" width="1.5703125" style="1" customWidth="1"/>
    <col min="15104" max="15104" width="9.140625" style="1" customWidth="1"/>
    <col min="15105" max="15349" width="8.85546875" style="1"/>
    <col min="15350" max="15350" width="3.85546875" style="1" customWidth="1"/>
    <col min="15351" max="15351" width="1.5703125" style="1" customWidth="1"/>
    <col min="15352" max="15352" width="14.28515625" style="1" customWidth="1"/>
    <col min="15353" max="15353" width="1.5703125" style="1" customWidth="1"/>
    <col min="15354" max="15354" width="12.85546875" style="1" customWidth="1"/>
    <col min="15355" max="15355" width="1.5703125" style="1" customWidth="1"/>
    <col min="15356" max="15356" width="28.85546875" style="1" bestFit="1" customWidth="1"/>
    <col min="15357" max="15357" width="1.5703125" style="1" customWidth="1"/>
    <col min="15358" max="15358" width="37.85546875" style="1" customWidth="1"/>
    <col min="15359" max="15359" width="1.5703125" style="1" customWidth="1"/>
    <col min="15360" max="15360" width="9.140625" style="1" customWidth="1"/>
    <col min="15361" max="15605" width="8.85546875" style="1"/>
    <col min="15606" max="15606" width="3.85546875" style="1" customWidth="1"/>
    <col min="15607" max="15607" width="1.5703125" style="1" customWidth="1"/>
    <col min="15608" max="15608" width="14.28515625" style="1" customWidth="1"/>
    <col min="15609" max="15609" width="1.5703125" style="1" customWidth="1"/>
    <col min="15610" max="15610" width="12.85546875" style="1" customWidth="1"/>
    <col min="15611" max="15611" width="1.5703125" style="1" customWidth="1"/>
    <col min="15612" max="15612" width="28.85546875" style="1" bestFit="1" customWidth="1"/>
    <col min="15613" max="15613" width="1.5703125" style="1" customWidth="1"/>
    <col min="15614" max="15614" width="37.85546875" style="1" customWidth="1"/>
    <col min="15615" max="15615" width="1.5703125" style="1" customWidth="1"/>
    <col min="15616" max="15616" width="9.140625" style="1" customWidth="1"/>
    <col min="15617" max="15861" width="8.85546875" style="1"/>
    <col min="15862" max="15862" width="3.85546875" style="1" customWidth="1"/>
    <col min="15863" max="15863" width="1.5703125" style="1" customWidth="1"/>
    <col min="15864" max="15864" width="14.28515625" style="1" customWidth="1"/>
    <col min="15865" max="15865" width="1.5703125" style="1" customWidth="1"/>
    <col min="15866" max="15866" width="12.85546875" style="1" customWidth="1"/>
    <col min="15867" max="15867" width="1.5703125" style="1" customWidth="1"/>
    <col min="15868" max="15868" width="28.85546875" style="1" bestFit="1" customWidth="1"/>
    <col min="15869" max="15869" width="1.5703125" style="1" customWidth="1"/>
    <col min="15870" max="15870" width="37.85546875" style="1" customWidth="1"/>
    <col min="15871" max="15871" width="1.5703125" style="1" customWidth="1"/>
    <col min="15872" max="15872" width="9.140625" style="1" customWidth="1"/>
    <col min="15873" max="16117" width="8.85546875" style="1"/>
    <col min="16118" max="16118" width="3.85546875" style="1" customWidth="1"/>
    <col min="16119" max="16119" width="1.5703125" style="1" customWidth="1"/>
    <col min="16120" max="16120" width="14.28515625" style="1" customWidth="1"/>
    <col min="16121" max="16121" width="1.5703125" style="1" customWidth="1"/>
    <col min="16122" max="16122" width="12.85546875" style="1" customWidth="1"/>
    <col min="16123" max="16123" width="1.5703125" style="1" customWidth="1"/>
    <col min="16124" max="16124" width="28.85546875" style="1" bestFit="1" customWidth="1"/>
    <col min="16125" max="16125" width="1.5703125" style="1" customWidth="1"/>
    <col min="16126" max="16126" width="37.85546875" style="1" customWidth="1"/>
    <col min="16127" max="16127" width="1.5703125" style="1" customWidth="1"/>
    <col min="16128" max="16128" width="9.140625" style="1" customWidth="1"/>
    <col min="16129" max="16372" width="8.85546875" style="1"/>
    <col min="16373" max="16374" width="9.140625" style="1" customWidth="1"/>
    <col min="16375" max="16376" width="8.85546875" style="1"/>
    <col min="16377" max="16384" width="8.85546875" style="1" customWidth="1"/>
  </cols>
  <sheetData>
    <row r="1" spans="1:12" ht="11.25" customHeight="1" x14ac:dyDescent="0.2">
      <c r="A1" s="359" t="s">
        <v>35</v>
      </c>
      <c r="B1" s="359"/>
      <c r="C1" s="359"/>
      <c r="D1" s="359"/>
      <c r="E1" s="359"/>
      <c r="F1" s="359"/>
      <c r="G1" s="359"/>
      <c r="H1" s="359"/>
      <c r="I1" s="359"/>
      <c r="J1" s="359"/>
      <c r="K1" s="359"/>
      <c r="L1" s="359"/>
    </row>
    <row r="2" spans="1:12" ht="11.25" customHeight="1" x14ac:dyDescent="0.2">
      <c r="A2" s="359" t="s">
        <v>636</v>
      </c>
      <c r="B2" s="359"/>
      <c r="C2" s="359"/>
      <c r="D2" s="359"/>
      <c r="E2" s="359"/>
      <c r="F2" s="359"/>
      <c r="G2" s="359"/>
      <c r="H2" s="359"/>
      <c r="I2" s="359"/>
      <c r="J2" s="359"/>
      <c r="K2" s="359"/>
      <c r="L2" s="359"/>
    </row>
    <row r="3" spans="1:12" ht="11.25" customHeight="1" x14ac:dyDescent="0.2">
      <c r="A3" s="371"/>
      <c r="B3" s="371"/>
      <c r="C3" s="371"/>
      <c r="D3" s="371"/>
      <c r="E3" s="371"/>
      <c r="F3" s="371"/>
      <c r="G3" s="371"/>
      <c r="H3" s="371"/>
      <c r="I3" s="371"/>
      <c r="J3" s="371"/>
      <c r="K3" s="371"/>
      <c r="L3" s="371"/>
    </row>
    <row r="4" spans="1:12" ht="12.6" customHeight="1" x14ac:dyDescent="0.2">
      <c r="A4" s="126"/>
      <c r="B4" s="126"/>
      <c r="C4" s="126"/>
      <c r="D4" s="126"/>
      <c r="E4" s="126"/>
      <c r="F4" s="126"/>
      <c r="G4" s="144"/>
      <c r="H4" s="126"/>
      <c r="I4" s="126"/>
      <c r="J4" s="145"/>
      <c r="K4" s="126" t="s">
        <v>386</v>
      </c>
      <c r="L4" s="110"/>
    </row>
    <row r="5" spans="1:12" ht="11.25" customHeight="1" x14ac:dyDescent="0.2">
      <c r="A5" s="229"/>
      <c r="B5" s="229"/>
      <c r="C5" s="229"/>
      <c r="D5" s="229"/>
      <c r="E5" s="229"/>
      <c r="F5" s="229"/>
      <c r="G5" s="146"/>
      <c r="H5" s="229"/>
      <c r="I5" s="229"/>
      <c r="J5" s="232"/>
      <c r="K5" s="229" t="s">
        <v>36</v>
      </c>
      <c r="L5" s="242"/>
    </row>
    <row r="6" spans="1:12" ht="11.25" customHeight="1" x14ac:dyDescent="0.2">
      <c r="A6" s="244" t="s">
        <v>37</v>
      </c>
      <c r="B6" s="244"/>
      <c r="C6" s="244" t="s">
        <v>32</v>
      </c>
      <c r="D6" s="244"/>
      <c r="E6" s="244" t="s">
        <v>38</v>
      </c>
      <c r="F6" s="244"/>
      <c r="G6" s="244" t="s">
        <v>39</v>
      </c>
      <c r="H6" s="244"/>
      <c r="I6" s="244" t="s">
        <v>40</v>
      </c>
      <c r="J6" s="147"/>
      <c r="K6" s="244" t="s">
        <v>41</v>
      </c>
      <c r="L6" s="148"/>
    </row>
    <row r="7" spans="1:12" ht="11.25" customHeight="1" x14ac:dyDescent="0.2">
      <c r="A7" s="149">
        <v>1</v>
      </c>
      <c r="B7" s="327"/>
      <c r="C7" s="149" t="s">
        <v>42</v>
      </c>
      <c r="D7" s="327"/>
      <c r="E7" s="149" t="s">
        <v>43</v>
      </c>
      <c r="F7" s="327"/>
      <c r="G7" s="149" t="s">
        <v>44</v>
      </c>
      <c r="H7" s="149"/>
      <c r="I7" s="149" t="s">
        <v>45</v>
      </c>
      <c r="J7" s="328"/>
      <c r="K7" s="329" t="s">
        <v>426</v>
      </c>
      <c r="L7" s="330"/>
    </row>
    <row r="8" spans="1:12" ht="11.25" customHeight="1" x14ac:dyDescent="0.2">
      <c r="A8" s="149" t="s">
        <v>46</v>
      </c>
      <c r="B8" s="281"/>
      <c r="C8" s="149" t="s">
        <v>47</v>
      </c>
      <c r="D8" s="328"/>
      <c r="E8" s="149" t="s">
        <v>48</v>
      </c>
      <c r="F8" s="328"/>
      <c r="G8" s="149" t="s">
        <v>637</v>
      </c>
      <c r="H8" s="149"/>
      <c r="I8" s="149" t="s">
        <v>49</v>
      </c>
      <c r="J8" s="328"/>
      <c r="K8" s="329" t="s">
        <v>427</v>
      </c>
      <c r="L8" s="330"/>
    </row>
    <row r="9" spans="1:12" ht="11.25" customHeight="1" x14ac:dyDescent="0.2">
      <c r="A9" s="149" t="s">
        <v>50</v>
      </c>
      <c r="B9" s="281"/>
      <c r="C9" s="149" t="s">
        <v>57</v>
      </c>
      <c r="D9" s="328"/>
      <c r="E9" s="149" t="s">
        <v>58</v>
      </c>
      <c r="F9" s="328"/>
      <c r="G9" s="149" t="s">
        <v>44</v>
      </c>
      <c r="H9" s="328"/>
      <c r="I9" s="149" t="s">
        <v>59</v>
      </c>
      <c r="J9" s="328"/>
      <c r="K9" s="329" t="s">
        <v>428</v>
      </c>
      <c r="L9" s="330"/>
    </row>
    <row r="10" spans="1:12" ht="11.25" customHeight="1" x14ac:dyDescent="0.2">
      <c r="A10" s="149" t="s">
        <v>53</v>
      </c>
      <c r="B10" s="281"/>
      <c r="C10" s="149" t="s">
        <v>54</v>
      </c>
      <c r="D10" s="328"/>
      <c r="E10" s="149" t="s">
        <v>55</v>
      </c>
      <c r="F10" s="328"/>
      <c r="G10" s="174" t="s">
        <v>31</v>
      </c>
      <c r="H10" s="149"/>
      <c r="I10" s="149" t="s">
        <v>45</v>
      </c>
      <c r="J10" s="328"/>
      <c r="K10" s="329" t="s">
        <v>429</v>
      </c>
      <c r="L10" s="330"/>
    </row>
    <row r="11" spans="1:12" ht="11.25" customHeight="1" x14ac:dyDescent="0.2">
      <c r="A11" s="149" t="s">
        <v>56</v>
      </c>
      <c r="B11" s="281"/>
      <c r="C11" s="149" t="s">
        <v>51</v>
      </c>
      <c r="D11" s="328"/>
      <c r="E11" s="149" t="s">
        <v>52</v>
      </c>
      <c r="F11" s="328"/>
      <c r="G11" s="174" t="s">
        <v>31</v>
      </c>
      <c r="H11" s="328"/>
      <c r="I11" s="174" t="s">
        <v>31</v>
      </c>
      <c r="J11" s="328"/>
      <c r="K11" s="329" t="s">
        <v>429</v>
      </c>
      <c r="L11" s="330"/>
    </row>
    <row r="12" spans="1:12" ht="11.25" customHeight="1" x14ac:dyDescent="0.2">
      <c r="A12" s="149" t="s">
        <v>60</v>
      </c>
      <c r="B12" s="281"/>
      <c r="C12" s="149" t="s">
        <v>62</v>
      </c>
      <c r="D12" s="328"/>
      <c r="E12" s="149" t="s">
        <v>83</v>
      </c>
      <c r="F12" s="328"/>
      <c r="G12" s="149" t="s">
        <v>389</v>
      </c>
      <c r="H12" s="328"/>
      <c r="I12" s="174" t="s">
        <v>31</v>
      </c>
      <c r="J12" s="328"/>
      <c r="K12" s="329" t="s">
        <v>430</v>
      </c>
      <c r="L12" s="330"/>
    </row>
    <row r="13" spans="1:12" ht="11.25" customHeight="1" x14ac:dyDescent="0.2">
      <c r="A13" s="149" t="s">
        <v>61</v>
      </c>
      <c r="B13" s="281"/>
      <c r="C13" s="149" t="s">
        <v>382</v>
      </c>
      <c r="D13" s="328"/>
      <c r="E13" s="149" t="s">
        <v>69</v>
      </c>
      <c r="F13" s="328"/>
      <c r="G13" s="149" t="s">
        <v>44</v>
      </c>
      <c r="H13" s="328"/>
      <c r="I13" s="149" t="s">
        <v>394</v>
      </c>
      <c r="J13" s="328"/>
      <c r="K13" s="329" t="s">
        <v>428</v>
      </c>
      <c r="L13" s="330"/>
    </row>
    <row r="14" spans="1:12" ht="11.25" customHeight="1" x14ac:dyDescent="0.2">
      <c r="A14" s="149" t="s">
        <v>63</v>
      </c>
      <c r="B14" s="281"/>
      <c r="C14" s="149" t="s">
        <v>571</v>
      </c>
      <c r="D14" s="328"/>
      <c r="E14" s="149" t="s">
        <v>55</v>
      </c>
      <c r="F14" s="328"/>
      <c r="G14" s="149" t="s">
        <v>638</v>
      </c>
      <c r="H14" s="328"/>
      <c r="I14" s="149" t="s">
        <v>560</v>
      </c>
      <c r="J14" s="328"/>
      <c r="K14" s="329" t="s">
        <v>431</v>
      </c>
      <c r="L14" s="330"/>
    </row>
    <row r="15" spans="1:12" ht="12.6" customHeight="1" x14ac:dyDescent="0.2">
      <c r="A15" s="149" t="s">
        <v>65</v>
      </c>
      <c r="B15" s="281"/>
      <c r="C15" s="149" t="s">
        <v>392</v>
      </c>
      <c r="D15" s="328"/>
      <c r="E15" s="149" t="s">
        <v>64</v>
      </c>
      <c r="F15" s="328"/>
      <c r="G15" s="149" t="s">
        <v>639</v>
      </c>
      <c r="H15" s="328"/>
      <c r="I15" s="149" t="s">
        <v>49</v>
      </c>
      <c r="J15" s="328"/>
      <c r="K15" s="329" t="s">
        <v>431</v>
      </c>
      <c r="L15" s="330"/>
    </row>
    <row r="16" spans="1:12" ht="11.25" customHeight="1" x14ac:dyDescent="0.2">
      <c r="A16" s="149" t="s">
        <v>68</v>
      </c>
      <c r="B16" s="281"/>
      <c r="C16" s="149" t="s">
        <v>66</v>
      </c>
      <c r="D16" s="328"/>
      <c r="E16" s="149" t="s">
        <v>67</v>
      </c>
      <c r="F16" s="328"/>
      <c r="G16" s="149" t="s">
        <v>638</v>
      </c>
      <c r="H16" s="328"/>
      <c r="I16" s="149" t="s">
        <v>394</v>
      </c>
      <c r="J16" s="328"/>
      <c r="K16" s="329" t="s">
        <v>432</v>
      </c>
      <c r="L16" s="330"/>
    </row>
    <row r="17" spans="1:14" ht="11.25" customHeight="1" x14ac:dyDescent="0.2">
      <c r="A17" s="149" t="s">
        <v>71</v>
      </c>
      <c r="B17" s="281"/>
      <c r="C17" s="231" t="s">
        <v>75</v>
      </c>
      <c r="D17" s="43"/>
      <c r="E17" s="231" t="s">
        <v>69</v>
      </c>
      <c r="F17" s="43"/>
      <c r="G17" s="149" t="s">
        <v>44</v>
      </c>
      <c r="H17" s="43"/>
      <c r="I17" s="149" t="s">
        <v>59</v>
      </c>
      <c r="J17" s="328"/>
      <c r="K17" s="329" t="s">
        <v>433</v>
      </c>
      <c r="L17" s="330"/>
    </row>
    <row r="18" spans="1:14" ht="11.25" customHeight="1" x14ac:dyDescent="0.2">
      <c r="A18" s="149" t="s">
        <v>74</v>
      </c>
      <c r="B18" s="281"/>
      <c r="C18" s="149" t="s">
        <v>383</v>
      </c>
      <c r="D18" s="328"/>
      <c r="E18" s="149" t="s">
        <v>55</v>
      </c>
      <c r="F18" s="328"/>
      <c r="G18" s="149" t="s">
        <v>638</v>
      </c>
      <c r="H18" s="328"/>
      <c r="I18" s="174" t="s">
        <v>31</v>
      </c>
      <c r="J18" s="328"/>
      <c r="K18" s="329" t="s">
        <v>391</v>
      </c>
      <c r="L18" s="330"/>
    </row>
    <row r="19" spans="1:14" ht="11.25" customHeight="1" x14ac:dyDescent="0.2">
      <c r="A19" s="149" t="s">
        <v>76</v>
      </c>
      <c r="B19" s="281"/>
      <c r="C19" s="149" t="s">
        <v>80</v>
      </c>
      <c r="D19" s="328"/>
      <c r="E19" s="149" t="s">
        <v>388</v>
      </c>
      <c r="F19" s="328"/>
      <c r="G19" s="149" t="s">
        <v>390</v>
      </c>
      <c r="H19" s="328"/>
      <c r="I19" s="149" t="s">
        <v>70</v>
      </c>
      <c r="J19" s="328"/>
      <c r="K19" s="329" t="s">
        <v>434</v>
      </c>
      <c r="L19" s="330"/>
    </row>
    <row r="20" spans="1:14" ht="11.25" customHeight="1" x14ac:dyDescent="0.2">
      <c r="A20" s="149" t="s">
        <v>77</v>
      </c>
      <c r="B20" s="281"/>
      <c r="C20" s="149" t="s">
        <v>78</v>
      </c>
      <c r="D20" s="328"/>
      <c r="E20" s="149" t="s">
        <v>387</v>
      </c>
      <c r="F20" s="328"/>
      <c r="G20" s="149" t="s">
        <v>640</v>
      </c>
      <c r="H20" s="328"/>
      <c r="I20" s="149" t="s">
        <v>393</v>
      </c>
      <c r="J20" s="174"/>
      <c r="K20" s="329" t="s">
        <v>434</v>
      </c>
      <c r="L20" s="331" t="s">
        <v>18</v>
      </c>
    </row>
    <row r="21" spans="1:14" ht="11.25" customHeight="1" x14ac:dyDescent="0.2">
      <c r="A21" s="149" t="s">
        <v>79</v>
      </c>
      <c r="B21" s="281"/>
      <c r="C21" s="149" t="s">
        <v>82</v>
      </c>
      <c r="D21" s="328"/>
      <c r="E21" s="149" t="s">
        <v>83</v>
      </c>
      <c r="F21" s="328"/>
      <c r="G21" s="149" t="s">
        <v>44</v>
      </c>
      <c r="H21" s="328"/>
      <c r="I21" s="149" t="s">
        <v>59</v>
      </c>
      <c r="J21" s="328"/>
      <c r="K21" s="329" t="s">
        <v>435</v>
      </c>
      <c r="L21" s="330"/>
    </row>
    <row r="22" spans="1:14" ht="12.6" customHeight="1" x14ac:dyDescent="0.2">
      <c r="A22" s="149" t="s">
        <v>81</v>
      </c>
      <c r="B22" s="281"/>
      <c r="C22" s="149" t="s">
        <v>384</v>
      </c>
      <c r="D22" s="328"/>
      <c r="E22" s="174" t="s">
        <v>31</v>
      </c>
      <c r="F22" s="328"/>
      <c r="G22" s="149" t="s">
        <v>641</v>
      </c>
      <c r="H22" s="328"/>
      <c r="I22" s="174" t="s">
        <v>31</v>
      </c>
      <c r="J22" s="328"/>
      <c r="K22" s="329" t="s">
        <v>436</v>
      </c>
      <c r="L22" s="331" t="s">
        <v>18</v>
      </c>
    </row>
    <row r="23" spans="1:14" ht="11.25" customHeight="1" x14ac:dyDescent="0.2">
      <c r="A23" s="332" t="s">
        <v>230</v>
      </c>
      <c r="B23" s="281"/>
      <c r="C23" s="149" t="s">
        <v>72</v>
      </c>
      <c r="D23" s="333"/>
      <c r="E23" s="149" t="s">
        <v>73</v>
      </c>
      <c r="F23" s="328"/>
      <c r="G23" s="149" t="s">
        <v>558</v>
      </c>
      <c r="H23" s="328"/>
      <c r="I23" s="149" t="s">
        <v>49</v>
      </c>
      <c r="J23" s="328"/>
      <c r="K23" s="334" t="s">
        <v>230</v>
      </c>
      <c r="L23" s="330"/>
    </row>
    <row r="24" spans="1:14" ht="11.25" customHeight="1" x14ac:dyDescent="0.2">
      <c r="A24" s="361" t="s">
        <v>385</v>
      </c>
      <c r="B24" s="361"/>
      <c r="C24" s="361"/>
      <c r="D24" s="361"/>
      <c r="E24" s="361"/>
      <c r="F24" s="361"/>
      <c r="G24" s="361"/>
      <c r="H24" s="361"/>
      <c r="I24" s="361"/>
      <c r="J24" s="361"/>
      <c r="K24" s="361"/>
      <c r="L24" s="361"/>
    </row>
    <row r="25" spans="1:14" ht="11.25" customHeight="1" x14ac:dyDescent="0.2">
      <c r="A25" s="370" t="s">
        <v>415</v>
      </c>
      <c r="B25" s="370"/>
      <c r="C25" s="370"/>
      <c r="D25" s="370"/>
      <c r="E25" s="370"/>
      <c r="F25" s="370"/>
      <c r="G25" s="370"/>
      <c r="H25" s="370"/>
      <c r="I25" s="370"/>
      <c r="J25" s="370"/>
      <c r="K25" s="370"/>
      <c r="L25" s="370"/>
    </row>
    <row r="26" spans="1:14" ht="11.25" customHeight="1" x14ac:dyDescent="0.2">
      <c r="A26" s="365" t="s">
        <v>642</v>
      </c>
      <c r="B26" s="365"/>
      <c r="C26" s="365"/>
      <c r="D26" s="365"/>
      <c r="E26" s="365"/>
      <c r="F26" s="365"/>
      <c r="G26" s="365"/>
      <c r="H26" s="365"/>
      <c r="I26" s="365"/>
      <c r="J26" s="365"/>
      <c r="K26" s="365"/>
      <c r="L26" s="365"/>
    </row>
    <row r="27" spans="1:14" s="338" customFormat="1" ht="22.5" customHeight="1" x14ac:dyDescent="0.2">
      <c r="A27" s="358" t="s">
        <v>643</v>
      </c>
      <c r="B27" s="358"/>
      <c r="C27" s="358"/>
      <c r="D27" s="358"/>
      <c r="E27" s="358"/>
      <c r="F27" s="358"/>
      <c r="G27" s="358"/>
      <c r="H27" s="358"/>
      <c r="I27" s="358"/>
      <c r="J27" s="358"/>
      <c r="K27" s="358"/>
      <c r="L27" s="358"/>
    </row>
    <row r="28" spans="1:14" ht="11.25" customHeight="1" x14ac:dyDescent="0.2">
      <c r="A28" s="370" t="s">
        <v>644</v>
      </c>
      <c r="B28" s="370"/>
      <c r="C28" s="370"/>
      <c r="D28" s="370"/>
      <c r="E28" s="370"/>
      <c r="F28" s="370"/>
      <c r="G28" s="370"/>
      <c r="H28" s="370"/>
      <c r="I28" s="370"/>
      <c r="J28" s="370"/>
      <c r="K28" s="370"/>
      <c r="L28" s="370"/>
    </row>
    <row r="29" spans="1:14" ht="11.25" customHeight="1" x14ac:dyDescent="0.2">
      <c r="A29" s="365" t="s">
        <v>645</v>
      </c>
      <c r="B29" s="365"/>
      <c r="C29" s="365"/>
      <c r="D29" s="365"/>
      <c r="E29" s="365"/>
      <c r="F29" s="365"/>
      <c r="G29" s="365"/>
      <c r="H29" s="365"/>
      <c r="I29" s="365"/>
      <c r="J29" s="365"/>
      <c r="K29" s="365"/>
      <c r="L29" s="365"/>
    </row>
    <row r="30" spans="1:14" ht="11.25" customHeight="1" x14ac:dyDescent="0.2">
      <c r="A30" s="372" t="s">
        <v>646</v>
      </c>
      <c r="B30" s="372"/>
      <c r="C30" s="372"/>
      <c r="D30" s="372"/>
      <c r="E30" s="372"/>
      <c r="F30" s="372"/>
      <c r="G30" s="372"/>
      <c r="H30" s="372"/>
      <c r="I30" s="372"/>
      <c r="J30" s="372"/>
      <c r="K30" s="372"/>
      <c r="L30" s="372"/>
    </row>
    <row r="31" spans="1:14" ht="11.25" customHeight="1" x14ac:dyDescent="0.2">
      <c r="A31" s="365" t="s">
        <v>647</v>
      </c>
      <c r="B31" s="365"/>
      <c r="C31" s="365"/>
      <c r="D31" s="365"/>
      <c r="E31" s="365"/>
      <c r="F31" s="365"/>
      <c r="G31" s="365"/>
      <c r="H31" s="365"/>
      <c r="I31" s="365"/>
      <c r="J31" s="365"/>
      <c r="K31" s="365"/>
      <c r="L31" s="365"/>
      <c r="M31" s="96"/>
      <c r="N31" s="96"/>
    </row>
    <row r="32" spans="1:14" ht="11.25" customHeight="1" x14ac:dyDescent="0.2">
      <c r="A32" s="370" t="s">
        <v>648</v>
      </c>
      <c r="B32" s="370"/>
      <c r="C32" s="370"/>
      <c r="D32" s="370"/>
      <c r="E32" s="370"/>
      <c r="F32" s="370"/>
      <c r="G32" s="370"/>
      <c r="H32" s="370"/>
      <c r="I32" s="370"/>
      <c r="J32" s="370"/>
      <c r="K32" s="370"/>
      <c r="L32" s="370"/>
    </row>
  </sheetData>
  <sortState xmlns:xlrd2="http://schemas.microsoft.com/office/spreadsheetml/2017/richdata2" ref="A7:L22">
    <sortCondition ref="A7:A22"/>
  </sortState>
  <mergeCells count="12">
    <mergeCell ref="A31:L31"/>
    <mergeCell ref="A32:L32"/>
    <mergeCell ref="A25:L25"/>
    <mergeCell ref="A26:L26"/>
    <mergeCell ref="A27:L27"/>
    <mergeCell ref="A28:L28"/>
    <mergeCell ref="A29:L29"/>
    <mergeCell ref="A1:L1"/>
    <mergeCell ref="A2:L2"/>
    <mergeCell ref="A3:L3"/>
    <mergeCell ref="A24:L24"/>
    <mergeCell ref="A30:L30"/>
  </mergeCells>
  <pageMargins left="0.5" right="0.5" top="0.5" bottom="0.75" header="0.5" footer="0.5"/>
  <pageSetup orientation="portrait" r:id="rId1"/>
  <ignoredErrors>
    <ignoredError sqref="A8:A23 K7:K2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I19"/>
  <sheetViews>
    <sheetView zoomScaleNormal="100" workbookViewId="0">
      <selection sqref="A1:M1"/>
    </sheetView>
  </sheetViews>
  <sheetFormatPr defaultRowHeight="11.25" customHeight="1" x14ac:dyDescent="0.2"/>
  <cols>
    <col min="1" max="1" width="43.28515625" style="1" customWidth="1"/>
    <col min="2" max="2" width="1.85546875" style="1" customWidth="1"/>
    <col min="3" max="3" width="10" style="1" customWidth="1"/>
    <col min="4" max="4" width="1.85546875" style="16" customWidth="1"/>
    <col min="5" max="5" width="12.42578125" style="1" customWidth="1"/>
    <col min="6" max="6" width="1.85546875" style="1" customWidth="1"/>
    <col min="7" max="7" width="10" style="1" customWidth="1"/>
    <col min="8" max="8" width="1.85546875" style="1" customWidth="1"/>
    <col min="9" max="9" width="12.42578125" style="1" customWidth="1"/>
    <col min="10" max="235" width="9.140625" style="1"/>
    <col min="236" max="236" width="32.28515625" style="1" customWidth="1"/>
    <col min="237" max="237" width="1.5703125" style="1" customWidth="1"/>
    <col min="238" max="238" width="9.5703125" style="1" bestFit="1" customWidth="1"/>
    <col min="239" max="239" width="1.5703125" style="1" customWidth="1"/>
    <col min="240" max="240" width="9.28515625" style="1" bestFit="1" customWidth="1"/>
    <col min="241" max="241" width="1.5703125" style="1" customWidth="1"/>
    <col min="242" max="242" width="9.5703125" style="1" bestFit="1" customWidth="1"/>
    <col min="243" max="243" width="1.5703125" style="1" customWidth="1"/>
    <col min="244" max="244" width="10" style="1" customWidth="1"/>
    <col min="245" max="491" width="9.140625" style="1"/>
    <col min="492" max="492" width="32.28515625" style="1" customWidth="1"/>
    <col min="493" max="493" width="1.5703125" style="1" customWidth="1"/>
    <col min="494" max="494" width="9.5703125" style="1" bestFit="1" customWidth="1"/>
    <col min="495" max="495" width="1.5703125" style="1" customWidth="1"/>
    <col min="496" max="496" width="9.28515625" style="1" bestFit="1" customWidth="1"/>
    <col min="497" max="497" width="1.5703125" style="1" customWidth="1"/>
    <col min="498" max="498" width="9.5703125" style="1" bestFit="1" customWidth="1"/>
    <col min="499" max="499" width="1.5703125" style="1" customWidth="1"/>
    <col min="500" max="500" width="10" style="1" customWidth="1"/>
    <col min="501" max="747" width="9.140625" style="1"/>
    <col min="748" max="748" width="32.28515625" style="1" customWidth="1"/>
    <col min="749" max="749" width="1.5703125" style="1" customWidth="1"/>
    <col min="750" max="750" width="9.5703125" style="1" bestFit="1" customWidth="1"/>
    <col min="751" max="751" width="1.5703125" style="1" customWidth="1"/>
    <col min="752" max="752" width="9.28515625" style="1" bestFit="1" customWidth="1"/>
    <col min="753" max="753" width="1.5703125" style="1" customWidth="1"/>
    <col min="754" max="754" width="9.5703125" style="1" bestFit="1" customWidth="1"/>
    <col min="755" max="755" width="1.5703125" style="1" customWidth="1"/>
    <col min="756" max="756" width="10" style="1" customWidth="1"/>
    <col min="757" max="1003" width="9.140625" style="1"/>
    <col min="1004" max="1004" width="32.28515625" style="1" customWidth="1"/>
    <col min="1005" max="1005" width="1.5703125" style="1" customWidth="1"/>
    <col min="1006" max="1006" width="9.5703125" style="1" bestFit="1" customWidth="1"/>
    <col min="1007" max="1007" width="1.5703125" style="1" customWidth="1"/>
    <col min="1008" max="1008" width="9.28515625" style="1" bestFit="1" customWidth="1"/>
    <col min="1009" max="1009" width="1.5703125" style="1" customWidth="1"/>
    <col min="1010" max="1010" width="9.5703125" style="1" bestFit="1" customWidth="1"/>
    <col min="1011" max="1011" width="1.5703125" style="1" customWidth="1"/>
    <col min="1012" max="1012" width="10" style="1" customWidth="1"/>
    <col min="1013" max="1259" width="9.140625" style="1"/>
    <col min="1260" max="1260" width="32.28515625" style="1" customWidth="1"/>
    <col min="1261" max="1261" width="1.5703125" style="1" customWidth="1"/>
    <col min="1262" max="1262" width="9.5703125" style="1" bestFit="1" customWidth="1"/>
    <col min="1263" max="1263" width="1.5703125" style="1" customWidth="1"/>
    <col min="1264" max="1264" width="9.28515625" style="1" bestFit="1" customWidth="1"/>
    <col min="1265" max="1265" width="1.5703125" style="1" customWidth="1"/>
    <col min="1266" max="1266" width="9.5703125" style="1" bestFit="1" customWidth="1"/>
    <col min="1267" max="1267" width="1.5703125" style="1" customWidth="1"/>
    <col min="1268" max="1268" width="10" style="1" customWidth="1"/>
    <col min="1269" max="1515" width="9.140625" style="1"/>
    <col min="1516" max="1516" width="32.28515625" style="1" customWidth="1"/>
    <col min="1517" max="1517" width="1.5703125" style="1" customWidth="1"/>
    <col min="1518" max="1518" width="9.5703125" style="1" bestFit="1" customWidth="1"/>
    <col min="1519" max="1519" width="1.5703125" style="1" customWidth="1"/>
    <col min="1520" max="1520" width="9.28515625" style="1" bestFit="1" customWidth="1"/>
    <col min="1521" max="1521" width="1.5703125" style="1" customWidth="1"/>
    <col min="1522" max="1522" width="9.5703125" style="1" bestFit="1" customWidth="1"/>
    <col min="1523" max="1523" width="1.5703125" style="1" customWidth="1"/>
    <col min="1524" max="1524" width="10" style="1" customWidth="1"/>
    <col min="1525" max="1771" width="9.140625" style="1"/>
    <col min="1772" max="1772" width="32.28515625" style="1" customWidth="1"/>
    <col min="1773" max="1773" width="1.5703125" style="1" customWidth="1"/>
    <col min="1774" max="1774" width="9.5703125" style="1" bestFit="1" customWidth="1"/>
    <col min="1775" max="1775" width="1.5703125" style="1" customWidth="1"/>
    <col min="1776" max="1776" width="9.28515625" style="1" bestFit="1" customWidth="1"/>
    <col min="1777" max="1777" width="1.5703125" style="1" customWidth="1"/>
    <col min="1778" max="1778" width="9.5703125" style="1" bestFit="1" customWidth="1"/>
    <col min="1779" max="1779" width="1.5703125" style="1" customWidth="1"/>
    <col min="1780" max="1780" width="10" style="1" customWidth="1"/>
    <col min="1781" max="2027" width="9.140625" style="1"/>
    <col min="2028" max="2028" width="32.28515625" style="1" customWidth="1"/>
    <col min="2029" max="2029" width="1.5703125" style="1" customWidth="1"/>
    <col min="2030" max="2030" width="9.5703125" style="1" bestFit="1" customWidth="1"/>
    <col min="2031" max="2031" width="1.5703125" style="1" customWidth="1"/>
    <col min="2032" max="2032" width="9.28515625" style="1" bestFit="1" customWidth="1"/>
    <col min="2033" max="2033" width="1.5703125" style="1" customWidth="1"/>
    <col min="2034" max="2034" width="9.5703125" style="1" bestFit="1" customWidth="1"/>
    <col min="2035" max="2035" width="1.5703125" style="1" customWidth="1"/>
    <col min="2036" max="2036" width="10" style="1" customWidth="1"/>
    <col min="2037" max="2283" width="9.140625" style="1"/>
    <col min="2284" max="2284" width="32.28515625" style="1" customWidth="1"/>
    <col min="2285" max="2285" width="1.5703125" style="1" customWidth="1"/>
    <col min="2286" max="2286" width="9.5703125" style="1" bestFit="1" customWidth="1"/>
    <col min="2287" max="2287" width="1.5703125" style="1" customWidth="1"/>
    <col min="2288" max="2288" width="9.28515625" style="1" bestFit="1" customWidth="1"/>
    <col min="2289" max="2289" width="1.5703125" style="1" customWidth="1"/>
    <col min="2290" max="2290" width="9.5703125" style="1" bestFit="1" customWidth="1"/>
    <col min="2291" max="2291" width="1.5703125" style="1" customWidth="1"/>
    <col min="2292" max="2292" width="10" style="1" customWidth="1"/>
    <col min="2293" max="2539" width="9.140625" style="1"/>
    <col min="2540" max="2540" width="32.28515625" style="1" customWidth="1"/>
    <col min="2541" max="2541" width="1.5703125" style="1" customWidth="1"/>
    <col min="2542" max="2542" width="9.5703125" style="1" bestFit="1" customWidth="1"/>
    <col min="2543" max="2543" width="1.5703125" style="1" customWidth="1"/>
    <col min="2544" max="2544" width="9.28515625" style="1" bestFit="1" customWidth="1"/>
    <col min="2545" max="2545" width="1.5703125" style="1" customWidth="1"/>
    <col min="2546" max="2546" width="9.5703125" style="1" bestFit="1" customWidth="1"/>
    <col min="2547" max="2547" width="1.5703125" style="1" customWidth="1"/>
    <col min="2548" max="2548" width="10" style="1" customWidth="1"/>
    <col min="2549" max="2795" width="9.140625" style="1"/>
    <col min="2796" max="2796" width="32.28515625" style="1" customWidth="1"/>
    <col min="2797" max="2797" width="1.5703125" style="1" customWidth="1"/>
    <col min="2798" max="2798" width="9.5703125" style="1" bestFit="1" customWidth="1"/>
    <col min="2799" max="2799" width="1.5703125" style="1" customWidth="1"/>
    <col min="2800" max="2800" width="9.28515625" style="1" bestFit="1" customWidth="1"/>
    <col min="2801" max="2801" width="1.5703125" style="1" customWidth="1"/>
    <col min="2802" max="2802" width="9.5703125" style="1" bestFit="1" customWidth="1"/>
    <col min="2803" max="2803" width="1.5703125" style="1" customWidth="1"/>
    <col min="2804" max="2804" width="10" style="1" customWidth="1"/>
    <col min="2805" max="3051" width="9.140625" style="1"/>
    <col min="3052" max="3052" width="32.28515625" style="1" customWidth="1"/>
    <col min="3053" max="3053" width="1.5703125" style="1" customWidth="1"/>
    <col min="3054" max="3054" width="9.5703125" style="1" bestFit="1" customWidth="1"/>
    <col min="3055" max="3055" width="1.5703125" style="1" customWidth="1"/>
    <col min="3056" max="3056" width="9.28515625" style="1" bestFit="1" customWidth="1"/>
    <col min="3057" max="3057" width="1.5703125" style="1" customWidth="1"/>
    <col min="3058" max="3058" width="9.5703125" style="1" bestFit="1" customWidth="1"/>
    <col min="3059" max="3059" width="1.5703125" style="1" customWidth="1"/>
    <col min="3060" max="3060" width="10" style="1" customWidth="1"/>
    <col min="3061" max="3307" width="9.140625" style="1"/>
    <col min="3308" max="3308" width="32.28515625" style="1" customWidth="1"/>
    <col min="3309" max="3309" width="1.5703125" style="1" customWidth="1"/>
    <col min="3310" max="3310" width="9.5703125" style="1" bestFit="1" customWidth="1"/>
    <col min="3311" max="3311" width="1.5703125" style="1" customWidth="1"/>
    <col min="3312" max="3312" width="9.28515625" style="1" bestFit="1" customWidth="1"/>
    <col min="3313" max="3313" width="1.5703125" style="1" customWidth="1"/>
    <col min="3314" max="3314" width="9.5703125" style="1" bestFit="1" customWidth="1"/>
    <col min="3315" max="3315" width="1.5703125" style="1" customWidth="1"/>
    <col min="3316" max="3316" width="10" style="1" customWidth="1"/>
    <col min="3317" max="3563" width="9.140625" style="1"/>
    <col min="3564" max="3564" width="32.28515625" style="1" customWidth="1"/>
    <col min="3565" max="3565" width="1.5703125" style="1" customWidth="1"/>
    <col min="3566" max="3566" width="9.5703125" style="1" bestFit="1" customWidth="1"/>
    <col min="3567" max="3567" width="1.5703125" style="1" customWidth="1"/>
    <col min="3568" max="3568" width="9.28515625" style="1" bestFit="1" customWidth="1"/>
    <col min="3569" max="3569" width="1.5703125" style="1" customWidth="1"/>
    <col min="3570" max="3570" width="9.5703125" style="1" bestFit="1" customWidth="1"/>
    <col min="3571" max="3571" width="1.5703125" style="1" customWidth="1"/>
    <col min="3572" max="3572" width="10" style="1" customWidth="1"/>
    <col min="3573" max="3819" width="9.140625" style="1"/>
    <col min="3820" max="3820" width="32.28515625" style="1" customWidth="1"/>
    <col min="3821" max="3821" width="1.5703125" style="1" customWidth="1"/>
    <col min="3822" max="3822" width="9.5703125" style="1" bestFit="1" customWidth="1"/>
    <col min="3823" max="3823" width="1.5703125" style="1" customWidth="1"/>
    <col min="3824" max="3824" width="9.28515625" style="1" bestFit="1" customWidth="1"/>
    <col min="3825" max="3825" width="1.5703125" style="1" customWidth="1"/>
    <col min="3826" max="3826" width="9.5703125" style="1" bestFit="1" customWidth="1"/>
    <col min="3827" max="3827" width="1.5703125" style="1" customWidth="1"/>
    <col min="3828" max="3828" width="10" style="1" customWidth="1"/>
    <col min="3829" max="4075" width="9.140625" style="1"/>
    <col min="4076" max="4076" width="32.28515625" style="1" customWidth="1"/>
    <col min="4077" max="4077" width="1.5703125" style="1" customWidth="1"/>
    <col min="4078" max="4078" width="9.5703125" style="1" bestFit="1" customWidth="1"/>
    <col min="4079" max="4079" width="1.5703125" style="1" customWidth="1"/>
    <col min="4080" max="4080" width="9.28515625" style="1" bestFit="1" customWidth="1"/>
    <col min="4081" max="4081" width="1.5703125" style="1" customWidth="1"/>
    <col min="4082" max="4082" width="9.5703125" style="1" bestFit="1" customWidth="1"/>
    <col min="4083" max="4083" width="1.5703125" style="1" customWidth="1"/>
    <col min="4084" max="4084" width="10" style="1" customWidth="1"/>
    <col min="4085" max="4331" width="9.140625" style="1"/>
    <col min="4332" max="4332" width="32.28515625" style="1" customWidth="1"/>
    <col min="4333" max="4333" width="1.5703125" style="1" customWidth="1"/>
    <col min="4334" max="4334" width="9.5703125" style="1" bestFit="1" customWidth="1"/>
    <col min="4335" max="4335" width="1.5703125" style="1" customWidth="1"/>
    <col min="4336" max="4336" width="9.28515625" style="1" bestFit="1" customWidth="1"/>
    <col min="4337" max="4337" width="1.5703125" style="1" customWidth="1"/>
    <col min="4338" max="4338" width="9.5703125" style="1" bestFit="1" customWidth="1"/>
    <col min="4339" max="4339" width="1.5703125" style="1" customWidth="1"/>
    <col min="4340" max="4340" width="10" style="1" customWidth="1"/>
    <col min="4341" max="4587" width="9.140625" style="1"/>
    <col min="4588" max="4588" width="32.28515625" style="1" customWidth="1"/>
    <col min="4589" max="4589" width="1.5703125" style="1" customWidth="1"/>
    <col min="4590" max="4590" width="9.5703125" style="1" bestFit="1" customWidth="1"/>
    <col min="4591" max="4591" width="1.5703125" style="1" customWidth="1"/>
    <col min="4592" max="4592" width="9.28515625" style="1" bestFit="1" customWidth="1"/>
    <col min="4593" max="4593" width="1.5703125" style="1" customWidth="1"/>
    <col min="4594" max="4594" width="9.5703125" style="1" bestFit="1" customWidth="1"/>
    <col min="4595" max="4595" width="1.5703125" style="1" customWidth="1"/>
    <col min="4596" max="4596" width="10" style="1" customWidth="1"/>
    <col min="4597" max="4843" width="9.140625" style="1"/>
    <col min="4844" max="4844" width="32.28515625" style="1" customWidth="1"/>
    <col min="4845" max="4845" width="1.5703125" style="1" customWidth="1"/>
    <col min="4846" max="4846" width="9.5703125" style="1" bestFit="1" customWidth="1"/>
    <col min="4847" max="4847" width="1.5703125" style="1" customWidth="1"/>
    <col min="4848" max="4848" width="9.28515625" style="1" bestFit="1" customWidth="1"/>
    <col min="4849" max="4849" width="1.5703125" style="1" customWidth="1"/>
    <col min="4850" max="4850" width="9.5703125" style="1" bestFit="1" customWidth="1"/>
    <col min="4851" max="4851" width="1.5703125" style="1" customWidth="1"/>
    <col min="4852" max="4852" width="10" style="1" customWidth="1"/>
    <col min="4853" max="5099" width="9.140625" style="1"/>
    <col min="5100" max="5100" width="32.28515625" style="1" customWidth="1"/>
    <col min="5101" max="5101" width="1.5703125" style="1" customWidth="1"/>
    <col min="5102" max="5102" width="9.5703125" style="1" bestFit="1" customWidth="1"/>
    <col min="5103" max="5103" width="1.5703125" style="1" customWidth="1"/>
    <col min="5104" max="5104" width="9.28515625" style="1" bestFit="1" customWidth="1"/>
    <col min="5105" max="5105" width="1.5703125" style="1" customWidth="1"/>
    <col min="5106" max="5106" width="9.5703125" style="1" bestFit="1" customWidth="1"/>
    <col min="5107" max="5107" width="1.5703125" style="1" customWidth="1"/>
    <col min="5108" max="5108" width="10" style="1" customWidth="1"/>
    <col min="5109" max="5355" width="9.140625" style="1"/>
    <col min="5356" max="5356" width="32.28515625" style="1" customWidth="1"/>
    <col min="5357" max="5357" width="1.5703125" style="1" customWidth="1"/>
    <col min="5358" max="5358" width="9.5703125" style="1" bestFit="1" customWidth="1"/>
    <col min="5359" max="5359" width="1.5703125" style="1" customWidth="1"/>
    <col min="5360" max="5360" width="9.28515625" style="1" bestFit="1" customWidth="1"/>
    <col min="5361" max="5361" width="1.5703125" style="1" customWidth="1"/>
    <col min="5362" max="5362" width="9.5703125" style="1" bestFit="1" customWidth="1"/>
    <col min="5363" max="5363" width="1.5703125" style="1" customWidth="1"/>
    <col min="5364" max="5364" width="10" style="1" customWidth="1"/>
    <col min="5365" max="5611" width="9.140625" style="1"/>
    <col min="5612" max="5612" width="32.28515625" style="1" customWidth="1"/>
    <col min="5613" max="5613" width="1.5703125" style="1" customWidth="1"/>
    <col min="5614" max="5614" width="9.5703125" style="1" bestFit="1" customWidth="1"/>
    <col min="5615" max="5615" width="1.5703125" style="1" customWidth="1"/>
    <col min="5616" max="5616" width="9.28515625" style="1" bestFit="1" customWidth="1"/>
    <col min="5617" max="5617" width="1.5703125" style="1" customWidth="1"/>
    <col min="5618" max="5618" width="9.5703125" style="1" bestFit="1" customWidth="1"/>
    <col min="5619" max="5619" width="1.5703125" style="1" customWidth="1"/>
    <col min="5620" max="5620" width="10" style="1" customWidth="1"/>
    <col min="5621" max="5867" width="9.140625" style="1"/>
    <col min="5868" max="5868" width="32.28515625" style="1" customWidth="1"/>
    <col min="5869" max="5869" width="1.5703125" style="1" customWidth="1"/>
    <col min="5870" max="5870" width="9.5703125" style="1" bestFit="1" customWidth="1"/>
    <col min="5871" max="5871" width="1.5703125" style="1" customWidth="1"/>
    <col min="5872" max="5872" width="9.28515625" style="1" bestFit="1" customWidth="1"/>
    <col min="5873" max="5873" width="1.5703125" style="1" customWidth="1"/>
    <col min="5874" max="5874" width="9.5703125" style="1" bestFit="1" customWidth="1"/>
    <col min="5875" max="5875" width="1.5703125" style="1" customWidth="1"/>
    <col min="5876" max="5876" width="10" style="1" customWidth="1"/>
    <col min="5877" max="6123" width="9.140625" style="1"/>
    <col min="6124" max="6124" width="32.28515625" style="1" customWidth="1"/>
    <col min="6125" max="6125" width="1.5703125" style="1" customWidth="1"/>
    <col min="6126" max="6126" width="9.5703125" style="1" bestFit="1" customWidth="1"/>
    <col min="6127" max="6127" width="1.5703125" style="1" customWidth="1"/>
    <col min="6128" max="6128" width="9.28515625" style="1" bestFit="1" customWidth="1"/>
    <col min="6129" max="6129" width="1.5703125" style="1" customWidth="1"/>
    <col min="6130" max="6130" width="9.5703125" style="1" bestFit="1" customWidth="1"/>
    <col min="6131" max="6131" width="1.5703125" style="1" customWidth="1"/>
    <col min="6132" max="6132" width="10" style="1" customWidth="1"/>
    <col min="6133" max="6379" width="9.140625" style="1"/>
    <col min="6380" max="6380" width="32.28515625" style="1" customWidth="1"/>
    <col min="6381" max="6381" width="1.5703125" style="1" customWidth="1"/>
    <col min="6382" max="6382" width="9.5703125" style="1" bestFit="1" customWidth="1"/>
    <col min="6383" max="6383" width="1.5703125" style="1" customWidth="1"/>
    <col min="6384" max="6384" width="9.28515625" style="1" bestFit="1" customWidth="1"/>
    <col min="6385" max="6385" width="1.5703125" style="1" customWidth="1"/>
    <col min="6386" max="6386" width="9.5703125" style="1" bestFit="1" customWidth="1"/>
    <col min="6387" max="6387" width="1.5703125" style="1" customWidth="1"/>
    <col min="6388" max="6388" width="10" style="1" customWidth="1"/>
    <col min="6389" max="6635" width="9.140625" style="1"/>
    <col min="6636" max="6636" width="32.28515625" style="1" customWidth="1"/>
    <col min="6637" max="6637" width="1.5703125" style="1" customWidth="1"/>
    <col min="6638" max="6638" width="9.5703125" style="1" bestFit="1" customWidth="1"/>
    <col min="6639" max="6639" width="1.5703125" style="1" customWidth="1"/>
    <col min="6640" max="6640" width="9.28515625" style="1" bestFit="1" customWidth="1"/>
    <col min="6641" max="6641" width="1.5703125" style="1" customWidth="1"/>
    <col min="6642" max="6642" width="9.5703125" style="1" bestFit="1" customWidth="1"/>
    <col min="6643" max="6643" width="1.5703125" style="1" customWidth="1"/>
    <col min="6644" max="6644" width="10" style="1" customWidth="1"/>
    <col min="6645" max="6891" width="9.140625" style="1"/>
    <col min="6892" max="6892" width="32.28515625" style="1" customWidth="1"/>
    <col min="6893" max="6893" width="1.5703125" style="1" customWidth="1"/>
    <col min="6894" max="6894" width="9.5703125" style="1" bestFit="1" customWidth="1"/>
    <col min="6895" max="6895" width="1.5703125" style="1" customWidth="1"/>
    <col min="6896" max="6896" width="9.28515625" style="1" bestFit="1" customWidth="1"/>
    <col min="6897" max="6897" width="1.5703125" style="1" customWidth="1"/>
    <col min="6898" max="6898" width="9.5703125" style="1" bestFit="1" customWidth="1"/>
    <col min="6899" max="6899" width="1.5703125" style="1" customWidth="1"/>
    <col min="6900" max="6900" width="10" style="1" customWidth="1"/>
    <col min="6901" max="7147" width="9.140625" style="1"/>
    <col min="7148" max="7148" width="32.28515625" style="1" customWidth="1"/>
    <col min="7149" max="7149" width="1.5703125" style="1" customWidth="1"/>
    <col min="7150" max="7150" width="9.5703125" style="1" bestFit="1" customWidth="1"/>
    <col min="7151" max="7151" width="1.5703125" style="1" customWidth="1"/>
    <col min="7152" max="7152" width="9.28515625" style="1" bestFit="1" customWidth="1"/>
    <col min="7153" max="7153" width="1.5703125" style="1" customWidth="1"/>
    <col min="7154" max="7154" width="9.5703125" style="1" bestFit="1" customWidth="1"/>
    <col min="7155" max="7155" width="1.5703125" style="1" customWidth="1"/>
    <col min="7156" max="7156" width="10" style="1" customWidth="1"/>
    <col min="7157" max="7403" width="9.140625" style="1"/>
    <col min="7404" max="7404" width="32.28515625" style="1" customWidth="1"/>
    <col min="7405" max="7405" width="1.5703125" style="1" customWidth="1"/>
    <col min="7406" max="7406" width="9.5703125" style="1" bestFit="1" customWidth="1"/>
    <col min="7407" max="7407" width="1.5703125" style="1" customWidth="1"/>
    <col min="7408" max="7408" width="9.28515625" style="1" bestFit="1" customWidth="1"/>
    <col min="7409" max="7409" width="1.5703125" style="1" customWidth="1"/>
    <col min="7410" max="7410" width="9.5703125" style="1" bestFit="1" customWidth="1"/>
    <col min="7411" max="7411" width="1.5703125" style="1" customWidth="1"/>
    <col min="7412" max="7412" width="10" style="1" customWidth="1"/>
    <col min="7413" max="7659" width="9.140625" style="1"/>
    <col min="7660" max="7660" width="32.28515625" style="1" customWidth="1"/>
    <col min="7661" max="7661" width="1.5703125" style="1" customWidth="1"/>
    <col min="7662" max="7662" width="9.5703125" style="1" bestFit="1" customWidth="1"/>
    <col min="7663" max="7663" width="1.5703125" style="1" customWidth="1"/>
    <col min="7664" max="7664" width="9.28515625" style="1" bestFit="1" customWidth="1"/>
    <col min="7665" max="7665" width="1.5703125" style="1" customWidth="1"/>
    <col min="7666" max="7666" width="9.5703125" style="1" bestFit="1" customWidth="1"/>
    <col min="7667" max="7667" width="1.5703125" style="1" customWidth="1"/>
    <col min="7668" max="7668" width="10" style="1" customWidth="1"/>
    <col min="7669" max="7915" width="9.140625" style="1"/>
    <col min="7916" max="7916" width="32.28515625" style="1" customWidth="1"/>
    <col min="7917" max="7917" width="1.5703125" style="1" customWidth="1"/>
    <col min="7918" max="7918" width="9.5703125" style="1" bestFit="1" customWidth="1"/>
    <col min="7919" max="7919" width="1.5703125" style="1" customWidth="1"/>
    <col min="7920" max="7920" width="9.28515625" style="1" bestFit="1" customWidth="1"/>
    <col min="7921" max="7921" width="1.5703125" style="1" customWidth="1"/>
    <col min="7922" max="7922" width="9.5703125" style="1" bestFit="1" customWidth="1"/>
    <col min="7923" max="7923" width="1.5703125" style="1" customWidth="1"/>
    <col min="7924" max="7924" width="10" style="1" customWidth="1"/>
    <col min="7925" max="8171" width="9.140625" style="1"/>
    <col min="8172" max="8172" width="32.28515625" style="1" customWidth="1"/>
    <col min="8173" max="8173" width="1.5703125" style="1" customWidth="1"/>
    <col min="8174" max="8174" width="9.5703125" style="1" bestFit="1" customWidth="1"/>
    <col min="8175" max="8175" width="1.5703125" style="1" customWidth="1"/>
    <col min="8176" max="8176" width="9.28515625" style="1" bestFit="1" customWidth="1"/>
    <col min="8177" max="8177" width="1.5703125" style="1" customWidth="1"/>
    <col min="8178" max="8178" width="9.5703125" style="1" bestFit="1" customWidth="1"/>
    <col min="8179" max="8179" width="1.5703125" style="1" customWidth="1"/>
    <col min="8180" max="8180" width="10" style="1" customWidth="1"/>
    <col min="8181" max="8427" width="9.140625" style="1"/>
    <col min="8428" max="8428" width="32.28515625" style="1" customWidth="1"/>
    <col min="8429" max="8429" width="1.5703125" style="1" customWidth="1"/>
    <col min="8430" max="8430" width="9.5703125" style="1" bestFit="1" customWidth="1"/>
    <col min="8431" max="8431" width="1.5703125" style="1" customWidth="1"/>
    <col min="8432" max="8432" width="9.28515625" style="1" bestFit="1" customWidth="1"/>
    <col min="8433" max="8433" width="1.5703125" style="1" customWidth="1"/>
    <col min="8434" max="8434" width="9.5703125" style="1" bestFit="1" customWidth="1"/>
    <col min="8435" max="8435" width="1.5703125" style="1" customWidth="1"/>
    <col min="8436" max="8436" width="10" style="1" customWidth="1"/>
    <col min="8437" max="8683" width="9.140625" style="1"/>
    <col min="8684" max="8684" width="32.28515625" style="1" customWidth="1"/>
    <col min="8685" max="8685" width="1.5703125" style="1" customWidth="1"/>
    <col min="8686" max="8686" width="9.5703125" style="1" bestFit="1" customWidth="1"/>
    <col min="8687" max="8687" width="1.5703125" style="1" customWidth="1"/>
    <col min="8688" max="8688" width="9.28515625" style="1" bestFit="1" customWidth="1"/>
    <col min="8689" max="8689" width="1.5703125" style="1" customWidth="1"/>
    <col min="8690" max="8690" width="9.5703125" style="1" bestFit="1" customWidth="1"/>
    <col min="8691" max="8691" width="1.5703125" style="1" customWidth="1"/>
    <col min="8692" max="8692" width="10" style="1" customWidth="1"/>
    <col min="8693" max="8939" width="9.140625" style="1"/>
    <col min="8940" max="8940" width="32.28515625" style="1" customWidth="1"/>
    <col min="8941" max="8941" width="1.5703125" style="1" customWidth="1"/>
    <col min="8942" max="8942" width="9.5703125" style="1" bestFit="1" customWidth="1"/>
    <col min="8943" max="8943" width="1.5703125" style="1" customWidth="1"/>
    <col min="8944" max="8944" width="9.28515625" style="1" bestFit="1" customWidth="1"/>
    <col min="8945" max="8945" width="1.5703125" style="1" customWidth="1"/>
    <col min="8946" max="8946" width="9.5703125" style="1" bestFit="1" customWidth="1"/>
    <col min="8947" max="8947" width="1.5703125" style="1" customWidth="1"/>
    <col min="8948" max="8948" width="10" style="1" customWidth="1"/>
    <col min="8949" max="9195" width="9.140625" style="1"/>
    <col min="9196" max="9196" width="32.28515625" style="1" customWidth="1"/>
    <col min="9197" max="9197" width="1.5703125" style="1" customWidth="1"/>
    <col min="9198" max="9198" width="9.5703125" style="1" bestFit="1" customWidth="1"/>
    <col min="9199" max="9199" width="1.5703125" style="1" customWidth="1"/>
    <col min="9200" max="9200" width="9.28515625" style="1" bestFit="1" customWidth="1"/>
    <col min="9201" max="9201" width="1.5703125" style="1" customWidth="1"/>
    <col min="9202" max="9202" width="9.5703125" style="1" bestFit="1" customWidth="1"/>
    <col min="9203" max="9203" width="1.5703125" style="1" customWidth="1"/>
    <col min="9204" max="9204" width="10" style="1" customWidth="1"/>
    <col min="9205" max="9451" width="9.140625" style="1"/>
    <col min="9452" max="9452" width="32.28515625" style="1" customWidth="1"/>
    <col min="9453" max="9453" width="1.5703125" style="1" customWidth="1"/>
    <col min="9454" max="9454" width="9.5703125" style="1" bestFit="1" customWidth="1"/>
    <col min="9455" max="9455" width="1.5703125" style="1" customWidth="1"/>
    <col min="9456" max="9456" width="9.28515625" style="1" bestFit="1" customWidth="1"/>
    <col min="9457" max="9457" width="1.5703125" style="1" customWidth="1"/>
    <col min="9458" max="9458" width="9.5703125" style="1" bestFit="1" customWidth="1"/>
    <col min="9459" max="9459" width="1.5703125" style="1" customWidth="1"/>
    <col min="9460" max="9460" width="10" style="1" customWidth="1"/>
    <col min="9461" max="9707" width="9.140625" style="1"/>
    <col min="9708" max="9708" width="32.28515625" style="1" customWidth="1"/>
    <col min="9709" max="9709" width="1.5703125" style="1" customWidth="1"/>
    <col min="9710" max="9710" width="9.5703125" style="1" bestFit="1" customWidth="1"/>
    <col min="9711" max="9711" width="1.5703125" style="1" customWidth="1"/>
    <col min="9712" max="9712" width="9.28515625" style="1" bestFit="1" customWidth="1"/>
    <col min="9713" max="9713" width="1.5703125" style="1" customWidth="1"/>
    <col min="9714" max="9714" width="9.5703125" style="1" bestFit="1" customWidth="1"/>
    <col min="9715" max="9715" width="1.5703125" style="1" customWidth="1"/>
    <col min="9716" max="9716" width="10" style="1" customWidth="1"/>
    <col min="9717" max="9963" width="9.140625" style="1"/>
    <col min="9964" max="9964" width="32.28515625" style="1" customWidth="1"/>
    <col min="9965" max="9965" width="1.5703125" style="1" customWidth="1"/>
    <col min="9966" max="9966" width="9.5703125" style="1" bestFit="1" customWidth="1"/>
    <col min="9967" max="9967" width="1.5703125" style="1" customWidth="1"/>
    <col min="9968" max="9968" width="9.28515625" style="1" bestFit="1" customWidth="1"/>
    <col min="9969" max="9969" width="1.5703125" style="1" customWidth="1"/>
    <col min="9970" max="9970" width="9.5703125" style="1" bestFit="1" customWidth="1"/>
    <col min="9971" max="9971" width="1.5703125" style="1" customWidth="1"/>
    <col min="9972" max="9972" width="10" style="1" customWidth="1"/>
    <col min="9973" max="10219" width="9.140625" style="1"/>
    <col min="10220" max="10220" width="32.28515625" style="1" customWidth="1"/>
    <col min="10221" max="10221" width="1.5703125" style="1" customWidth="1"/>
    <col min="10222" max="10222" width="9.5703125" style="1" bestFit="1" customWidth="1"/>
    <col min="10223" max="10223" width="1.5703125" style="1" customWidth="1"/>
    <col min="10224" max="10224" width="9.28515625" style="1" bestFit="1" customWidth="1"/>
    <col min="10225" max="10225" width="1.5703125" style="1" customWidth="1"/>
    <col min="10226" max="10226" width="9.5703125" style="1" bestFit="1" customWidth="1"/>
    <col min="10227" max="10227" width="1.5703125" style="1" customWidth="1"/>
    <col min="10228" max="10228" width="10" style="1" customWidth="1"/>
    <col min="10229" max="10475" width="9.140625" style="1"/>
    <col min="10476" max="10476" width="32.28515625" style="1" customWidth="1"/>
    <col min="10477" max="10477" width="1.5703125" style="1" customWidth="1"/>
    <col min="10478" max="10478" width="9.5703125" style="1" bestFit="1" customWidth="1"/>
    <col min="10479" max="10479" width="1.5703125" style="1" customWidth="1"/>
    <col min="10480" max="10480" width="9.28515625" style="1" bestFit="1" customWidth="1"/>
    <col min="10481" max="10481" width="1.5703125" style="1" customWidth="1"/>
    <col min="10482" max="10482" width="9.5703125" style="1" bestFit="1" customWidth="1"/>
    <col min="10483" max="10483" width="1.5703125" style="1" customWidth="1"/>
    <col min="10484" max="10484" width="10" style="1" customWidth="1"/>
    <col min="10485" max="10731" width="9.140625" style="1"/>
    <col min="10732" max="10732" width="32.28515625" style="1" customWidth="1"/>
    <col min="10733" max="10733" width="1.5703125" style="1" customWidth="1"/>
    <col min="10734" max="10734" width="9.5703125" style="1" bestFit="1" customWidth="1"/>
    <col min="10735" max="10735" width="1.5703125" style="1" customWidth="1"/>
    <col min="10736" max="10736" width="9.28515625" style="1" bestFit="1" customWidth="1"/>
    <col min="10737" max="10737" width="1.5703125" style="1" customWidth="1"/>
    <col min="10738" max="10738" width="9.5703125" style="1" bestFit="1" customWidth="1"/>
    <col min="10739" max="10739" width="1.5703125" style="1" customWidth="1"/>
    <col min="10740" max="10740" width="10" style="1" customWidth="1"/>
    <col min="10741" max="10987" width="9.140625" style="1"/>
    <col min="10988" max="10988" width="32.28515625" style="1" customWidth="1"/>
    <col min="10989" max="10989" width="1.5703125" style="1" customWidth="1"/>
    <col min="10990" max="10990" width="9.5703125" style="1" bestFit="1" customWidth="1"/>
    <col min="10991" max="10991" width="1.5703125" style="1" customWidth="1"/>
    <col min="10992" max="10992" width="9.28515625" style="1" bestFit="1" customWidth="1"/>
    <col min="10993" max="10993" width="1.5703125" style="1" customWidth="1"/>
    <col min="10994" max="10994" width="9.5703125" style="1" bestFit="1" customWidth="1"/>
    <col min="10995" max="10995" width="1.5703125" style="1" customWidth="1"/>
    <col min="10996" max="10996" width="10" style="1" customWidth="1"/>
    <col min="10997" max="11243" width="9.140625" style="1"/>
    <col min="11244" max="11244" width="32.28515625" style="1" customWidth="1"/>
    <col min="11245" max="11245" width="1.5703125" style="1" customWidth="1"/>
    <col min="11246" max="11246" width="9.5703125" style="1" bestFit="1" customWidth="1"/>
    <col min="11247" max="11247" width="1.5703125" style="1" customWidth="1"/>
    <col min="11248" max="11248" width="9.28515625" style="1" bestFit="1" customWidth="1"/>
    <col min="11249" max="11249" width="1.5703125" style="1" customWidth="1"/>
    <col min="11250" max="11250" width="9.5703125" style="1" bestFit="1" customWidth="1"/>
    <col min="11251" max="11251" width="1.5703125" style="1" customWidth="1"/>
    <col min="11252" max="11252" width="10" style="1" customWidth="1"/>
    <col min="11253" max="11499" width="9.140625" style="1"/>
    <col min="11500" max="11500" width="32.28515625" style="1" customWidth="1"/>
    <col min="11501" max="11501" width="1.5703125" style="1" customWidth="1"/>
    <col min="11502" max="11502" width="9.5703125" style="1" bestFit="1" customWidth="1"/>
    <col min="11503" max="11503" width="1.5703125" style="1" customWidth="1"/>
    <col min="11504" max="11504" width="9.28515625" style="1" bestFit="1" customWidth="1"/>
    <col min="11505" max="11505" width="1.5703125" style="1" customWidth="1"/>
    <col min="11506" max="11506" width="9.5703125" style="1" bestFit="1" customWidth="1"/>
    <col min="11507" max="11507" width="1.5703125" style="1" customWidth="1"/>
    <col min="11508" max="11508" width="10" style="1" customWidth="1"/>
    <col min="11509" max="11755" width="9.140625" style="1"/>
    <col min="11756" max="11756" width="32.28515625" style="1" customWidth="1"/>
    <col min="11757" max="11757" width="1.5703125" style="1" customWidth="1"/>
    <col min="11758" max="11758" width="9.5703125" style="1" bestFit="1" customWidth="1"/>
    <col min="11759" max="11759" width="1.5703125" style="1" customWidth="1"/>
    <col min="11760" max="11760" width="9.28515625" style="1" bestFit="1" customWidth="1"/>
    <col min="11761" max="11761" width="1.5703125" style="1" customWidth="1"/>
    <col min="11762" max="11762" width="9.5703125" style="1" bestFit="1" customWidth="1"/>
    <col min="11763" max="11763" width="1.5703125" style="1" customWidth="1"/>
    <col min="11764" max="11764" width="10" style="1" customWidth="1"/>
    <col min="11765" max="12011" width="9.140625" style="1"/>
    <col min="12012" max="12012" width="32.28515625" style="1" customWidth="1"/>
    <col min="12013" max="12013" width="1.5703125" style="1" customWidth="1"/>
    <col min="12014" max="12014" width="9.5703125" style="1" bestFit="1" customWidth="1"/>
    <col min="12015" max="12015" width="1.5703125" style="1" customWidth="1"/>
    <col min="12016" max="12016" width="9.28515625" style="1" bestFit="1" customWidth="1"/>
    <col min="12017" max="12017" width="1.5703125" style="1" customWidth="1"/>
    <col min="12018" max="12018" width="9.5703125" style="1" bestFit="1" customWidth="1"/>
    <col min="12019" max="12019" width="1.5703125" style="1" customWidth="1"/>
    <col min="12020" max="12020" width="10" style="1" customWidth="1"/>
    <col min="12021" max="12267" width="9.140625" style="1"/>
    <col min="12268" max="12268" width="32.28515625" style="1" customWidth="1"/>
    <col min="12269" max="12269" width="1.5703125" style="1" customWidth="1"/>
    <col min="12270" max="12270" width="9.5703125" style="1" bestFit="1" customWidth="1"/>
    <col min="12271" max="12271" width="1.5703125" style="1" customWidth="1"/>
    <col min="12272" max="12272" width="9.28515625" style="1" bestFit="1" customWidth="1"/>
    <col min="12273" max="12273" width="1.5703125" style="1" customWidth="1"/>
    <col min="12274" max="12274" width="9.5703125" style="1" bestFit="1" customWidth="1"/>
    <col min="12275" max="12275" width="1.5703125" style="1" customWidth="1"/>
    <col min="12276" max="12276" width="10" style="1" customWidth="1"/>
    <col min="12277" max="12523" width="9.140625" style="1"/>
    <col min="12524" max="12524" width="32.28515625" style="1" customWidth="1"/>
    <col min="12525" max="12525" width="1.5703125" style="1" customWidth="1"/>
    <col min="12526" max="12526" width="9.5703125" style="1" bestFit="1" customWidth="1"/>
    <col min="12527" max="12527" width="1.5703125" style="1" customWidth="1"/>
    <col min="12528" max="12528" width="9.28515625" style="1" bestFit="1" customWidth="1"/>
    <col min="12529" max="12529" width="1.5703125" style="1" customWidth="1"/>
    <col min="12530" max="12530" width="9.5703125" style="1" bestFit="1" customWidth="1"/>
    <col min="12531" max="12531" width="1.5703125" style="1" customWidth="1"/>
    <col min="12532" max="12532" width="10" style="1" customWidth="1"/>
    <col min="12533" max="12779" width="9.140625" style="1"/>
    <col min="12780" max="12780" width="32.28515625" style="1" customWidth="1"/>
    <col min="12781" max="12781" width="1.5703125" style="1" customWidth="1"/>
    <col min="12782" max="12782" width="9.5703125" style="1" bestFit="1" customWidth="1"/>
    <col min="12783" max="12783" width="1.5703125" style="1" customWidth="1"/>
    <col min="12784" max="12784" width="9.28515625" style="1" bestFit="1" customWidth="1"/>
    <col min="12785" max="12785" width="1.5703125" style="1" customWidth="1"/>
    <col min="12786" max="12786" width="9.5703125" style="1" bestFit="1" customWidth="1"/>
    <col min="12787" max="12787" width="1.5703125" style="1" customWidth="1"/>
    <col min="12788" max="12788" width="10" style="1" customWidth="1"/>
    <col min="12789" max="13035" width="9.140625" style="1"/>
    <col min="13036" max="13036" width="32.28515625" style="1" customWidth="1"/>
    <col min="13037" max="13037" width="1.5703125" style="1" customWidth="1"/>
    <col min="13038" max="13038" width="9.5703125" style="1" bestFit="1" customWidth="1"/>
    <col min="13039" max="13039" width="1.5703125" style="1" customWidth="1"/>
    <col min="13040" max="13040" width="9.28515625" style="1" bestFit="1" customWidth="1"/>
    <col min="13041" max="13041" width="1.5703125" style="1" customWidth="1"/>
    <col min="13042" max="13042" width="9.5703125" style="1" bestFit="1" customWidth="1"/>
    <col min="13043" max="13043" width="1.5703125" style="1" customWidth="1"/>
    <col min="13044" max="13044" width="10" style="1" customWidth="1"/>
    <col min="13045" max="13291" width="9.140625" style="1"/>
    <col min="13292" max="13292" width="32.28515625" style="1" customWidth="1"/>
    <col min="13293" max="13293" width="1.5703125" style="1" customWidth="1"/>
    <col min="13294" max="13294" width="9.5703125" style="1" bestFit="1" customWidth="1"/>
    <col min="13295" max="13295" width="1.5703125" style="1" customWidth="1"/>
    <col min="13296" max="13296" width="9.28515625" style="1" bestFit="1" customWidth="1"/>
    <col min="13297" max="13297" width="1.5703125" style="1" customWidth="1"/>
    <col min="13298" max="13298" width="9.5703125" style="1" bestFit="1" customWidth="1"/>
    <col min="13299" max="13299" width="1.5703125" style="1" customWidth="1"/>
    <col min="13300" max="13300" width="10" style="1" customWidth="1"/>
    <col min="13301" max="13547" width="9.140625" style="1"/>
    <col min="13548" max="13548" width="32.28515625" style="1" customWidth="1"/>
    <col min="13549" max="13549" width="1.5703125" style="1" customWidth="1"/>
    <col min="13550" max="13550" width="9.5703125" style="1" bestFit="1" customWidth="1"/>
    <col min="13551" max="13551" width="1.5703125" style="1" customWidth="1"/>
    <col min="13552" max="13552" width="9.28515625" style="1" bestFit="1" customWidth="1"/>
    <col min="13553" max="13553" width="1.5703125" style="1" customWidth="1"/>
    <col min="13554" max="13554" width="9.5703125" style="1" bestFit="1" customWidth="1"/>
    <col min="13555" max="13555" width="1.5703125" style="1" customWidth="1"/>
    <col min="13556" max="13556" width="10" style="1" customWidth="1"/>
    <col min="13557" max="13803" width="9.140625" style="1"/>
    <col min="13804" max="13804" width="32.28515625" style="1" customWidth="1"/>
    <col min="13805" max="13805" width="1.5703125" style="1" customWidth="1"/>
    <col min="13806" max="13806" width="9.5703125" style="1" bestFit="1" customWidth="1"/>
    <col min="13807" max="13807" width="1.5703125" style="1" customWidth="1"/>
    <col min="13808" max="13808" width="9.28515625" style="1" bestFit="1" customWidth="1"/>
    <col min="13809" max="13809" width="1.5703125" style="1" customWidth="1"/>
    <col min="13810" max="13810" width="9.5703125" style="1" bestFit="1" customWidth="1"/>
    <col min="13811" max="13811" width="1.5703125" style="1" customWidth="1"/>
    <col min="13812" max="13812" width="10" style="1" customWidth="1"/>
    <col min="13813" max="14059" width="9.140625" style="1"/>
    <col min="14060" max="14060" width="32.28515625" style="1" customWidth="1"/>
    <col min="14061" max="14061" width="1.5703125" style="1" customWidth="1"/>
    <col min="14062" max="14062" width="9.5703125" style="1" bestFit="1" customWidth="1"/>
    <col min="14063" max="14063" width="1.5703125" style="1" customWidth="1"/>
    <col min="14064" max="14064" width="9.28515625" style="1" bestFit="1" customWidth="1"/>
    <col min="14065" max="14065" width="1.5703125" style="1" customWidth="1"/>
    <col min="14066" max="14066" width="9.5703125" style="1" bestFit="1" customWidth="1"/>
    <col min="14067" max="14067" width="1.5703125" style="1" customWidth="1"/>
    <col min="14068" max="14068" width="10" style="1" customWidth="1"/>
    <col min="14069" max="14315" width="9.140625" style="1"/>
    <col min="14316" max="14316" width="32.28515625" style="1" customWidth="1"/>
    <col min="14317" max="14317" width="1.5703125" style="1" customWidth="1"/>
    <col min="14318" max="14318" width="9.5703125" style="1" bestFit="1" customWidth="1"/>
    <col min="14319" max="14319" width="1.5703125" style="1" customWidth="1"/>
    <col min="14320" max="14320" width="9.28515625" style="1" bestFit="1" customWidth="1"/>
    <col min="14321" max="14321" width="1.5703125" style="1" customWidth="1"/>
    <col min="14322" max="14322" width="9.5703125" style="1" bestFit="1" customWidth="1"/>
    <col min="14323" max="14323" width="1.5703125" style="1" customWidth="1"/>
    <col min="14324" max="14324" width="10" style="1" customWidth="1"/>
    <col min="14325" max="14571" width="9.140625" style="1"/>
    <col min="14572" max="14572" width="32.28515625" style="1" customWidth="1"/>
    <col min="14573" max="14573" width="1.5703125" style="1" customWidth="1"/>
    <col min="14574" max="14574" width="9.5703125" style="1" bestFit="1" customWidth="1"/>
    <col min="14575" max="14575" width="1.5703125" style="1" customWidth="1"/>
    <col min="14576" max="14576" width="9.28515625" style="1" bestFit="1" customWidth="1"/>
    <col min="14577" max="14577" width="1.5703125" style="1" customWidth="1"/>
    <col min="14578" max="14578" width="9.5703125" style="1" bestFit="1" customWidth="1"/>
    <col min="14579" max="14579" width="1.5703125" style="1" customWidth="1"/>
    <col min="14580" max="14580" width="10" style="1" customWidth="1"/>
    <col min="14581" max="14827" width="9.140625" style="1"/>
    <col min="14828" max="14828" width="32.28515625" style="1" customWidth="1"/>
    <col min="14829" max="14829" width="1.5703125" style="1" customWidth="1"/>
    <col min="14830" max="14830" width="9.5703125" style="1" bestFit="1" customWidth="1"/>
    <col min="14831" max="14831" width="1.5703125" style="1" customWidth="1"/>
    <col min="14832" max="14832" width="9.28515625" style="1" bestFit="1" customWidth="1"/>
    <col min="14833" max="14833" width="1.5703125" style="1" customWidth="1"/>
    <col min="14834" max="14834" width="9.5703125" style="1" bestFit="1" customWidth="1"/>
    <col min="14835" max="14835" width="1.5703125" style="1" customWidth="1"/>
    <col min="14836" max="14836" width="10" style="1" customWidth="1"/>
    <col min="14837" max="15083" width="9.140625" style="1"/>
    <col min="15084" max="15084" width="32.28515625" style="1" customWidth="1"/>
    <col min="15085" max="15085" width="1.5703125" style="1" customWidth="1"/>
    <col min="15086" max="15086" width="9.5703125" style="1" bestFit="1" customWidth="1"/>
    <col min="15087" max="15087" width="1.5703125" style="1" customWidth="1"/>
    <col min="15088" max="15088" width="9.28515625" style="1" bestFit="1" customWidth="1"/>
    <col min="15089" max="15089" width="1.5703125" style="1" customWidth="1"/>
    <col min="15090" max="15090" width="9.5703125" style="1" bestFit="1" customWidth="1"/>
    <col min="15091" max="15091" width="1.5703125" style="1" customWidth="1"/>
    <col min="15092" max="15092" width="10" style="1" customWidth="1"/>
    <col min="15093" max="15339" width="9.140625" style="1"/>
    <col min="15340" max="15340" width="32.28515625" style="1" customWidth="1"/>
    <col min="15341" max="15341" width="1.5703125" style="1" customWidth="1"/>
    <col min="15342" max="15342" width="9.5703125" style="1" bestFit="1" customWidth="1"/>
    <col min="15343" max="15343" width="1.5703125" style="1" customWidth="1"/>
    <col min="15344" max="15344" width="9.28515625" style="1" bestFit="1" customWidth="1"/>
    <col min="15345" max="15345" width="1.5703125" style="1" customWidth="1"/>
    <col min="15346" max="15346" width="9.5703125" style="1" bestFit="1" customWidth="1"/>
    <col min="15347" max="15347" width="1.5703125" style="1" customWidth="1"/>
    <col min="15348" max="15348" width="10" style="1" customWidth="1"/>
    <col min="15349" max="15595" width="9.140625" style="1"/>
    <col min="15596" max="15596" width="32.28515625" style="1" customWidth="1"/>
    <col min="15597" max="15597" width="1.5703125" style="1" customWidth="1"/>
    <col min="15598" max="15598" width="9.5703125" style="1" bestFit="1" customWidth="1"/>
    <col min="15599" max="15599" width="1.5703125" style="1" customWidth="1"/>
    <col min="15600" max="15600" width="9.28515625" style="1" bestFit="1" customWidth="1"/>
    <col min="15601" max="15601" width="1.5703125" style="1" customWidth="1"/>
    <col min="15602" max="15602" width="9.5703125" style="1" bestFit="1" customWidth="1"/>
    <col min="15603" max="15603" width="1.5703125" style="1" customWidth="1"/>
    <col min="15604" max="15604" width="10" style="1" customWidth="1"/>
    <col min="15605" max="15851" width="9.140625" style="1"/>
    <col min="15852" max="15852" width="32.28515625" style="1" customWidth="1"/>
    <col min="15853" max="15853" width="1.5703125" style="1" customWidth="1"/>
    <col min="15854" max="15854" width="9.5703125" style="1" bestFit="1" customWidth="1"/>
    <col min="15855" max="15855" width="1.5703125" style="1" customWidth="1"/>
    <col min="15856" max="15856" width="9.28515625" style="1" bestFit="1" customWidth="1"/>
    <col min="15857" max="15857" width="1.5703125" style="1" customWidth="1"/>
    <col min="15858" max="15858" width="9.5703125" style="1" bestFit="1" customWidth="1"/>
    <col min="15859" max="15859" width="1.5703125" style="1" customWidth="1"/>
    <col min="15860" max="15860" width="10" style="1" customWidth="1"/>
    <col min="15861" max="16107" width="9.140625" style="1"/>
    <col min="16108" max="16108" width="32.28515625" style="1" customWidth="1"/>
    <col min="16109" max="16109" width="1.5703125" style="1" customWidth="1"/>
    <col min="16110" max="16110" width="9.5703125" style="1" bestFit="1" customWidth="1"/>
    <col min="16111" max="16111" width="1.5703125" style="1" customWidth="1"/>
    <col min="16112" max="16112" width="9.28515625" style="1" bestFit="1" customWidth="1"/>
    <col min="16113" max="16113" width="1.5703125" style="1" customWidth="1"/>
    <col min="16114" max="16114" width="9.5703125" style="1" bestFit="1" customWidth="1"/>
    <col min="16115" max="16115" width="1.5703125" style="1" customWidth="1"/>
    <col min="16116" max="16116" width="10" style="1" customWidth="1"/>
    <col min="16117" max="16363" width="9.140625" style="1"/>
    <col min="16364" max="16375" width="9.140625" style="1" customWidth="1"/>
    <col min="16376" max="16379" width="9.140625" style="1"/>
    <col min="16380" max="16384" width="9.140625" style="1" customWidth="1"/>
  </cols>
  <sheetData>
    <row r="1" spans="1:9" ht="11.25" customHeight="1" x14ac:dyDescent="0.2">
      <c r="A1" s="359" t="s">
        <v>85</v>
      </c>
      <c r="B1" s="359"/>
      <c r="C1" s="359"/>
      <c r="D1" s="359"/>
      <c r="E1" s="359"/>
      <c r="F1" s="359"/>
      <c r="G1" s="359"/>
      <c r="H1" s="359"/>
      <c r="I1" s="359"/>
    </row>
    <row r="2" spans="1:9" ht="11.25" customHeight="1" x14ac:dyDescent="0.2">
      <c r="A2" s="359" t="s">
        <v>569</v>
      </c>
      <c r="B2" s="359"/>
      <c r="C2" s="359"/>
      <c r="D2" s="359"/>
      <c r="E2" s="359"/>
      <c r="F2" s="359"/>
      <c r="G2" s="359"/>
      <c r="H2" s="359"/>
      <c r="I2" s="359"/>
    </row>
    <row r="3" spans="1:9" ht="11.25" customHeight="1" x14ac:dyDescent="0.2">
      <c r="A3" s="359"/>
      <c r="B3" s="374"/>
      <c r="C3" s="374"/>
      <c r="D3" s="374"/>
      <c r="E3" s="374"/>
      <c r="F3" s="374"/>
      <c r="G3" s="374"/>
      <c r="H3" s="374"/>
      <c r="I3" s="374"/>
    </row>
    <row r="4" spans="1:9" ht="11.25" customHeight="1" x14ac:dyDescent="0.2">
      <c r="A4" s="359" t="s">
        <v>86</v>
      </c>
      <c r="B4" s="359"/>
      <c r="C4" s="359"/>
      <c r="D4" s="359"/>
      <c r="E4" s="359"/>
      <c r="F4" s="359"/>
      <c r="G4" s="359"/>
      <c r="H4" s="359"/>
      <c r="I4" s="359"/>
    </row>
    <row r="5" spans="1:9" ht="11.25" customHeight="1" x14ac:dyDescent="0.2">
      <c r="A5" s="373"/>
      <c r="B5" s="373"/>
      <c r="C5" s="373"/>
      <c r="D5" s="373"/>
      <c r="E5" s="373"/>
      <c r="F5" s="373"/>
      <c r="G5" s="373"/>
      <c r="H5" s="373"/>
      <c r="I5" s="373"/>
    </row>
    <row r="6" spans="1:9" ht="11.25" customHeight="1" x14ac:dyDescent="0.2">
      <c r="A6" s="107"/>
      <c r="B6" s="108"/>
      <c r="C6" s="376" t="s">
        <v>5</v>
      </c>
      <c r="D6" s="376"/>
      <c r="E6" s="376"/>
      <c r="F6" s="109"/>
      <c r="G6" s="376" t="s">
        <v>403</v>
      </c>
      <c r="H6" s="376"/>
      <c r="I6" s="376"/>
    </row>
    <row r="7" spans="1:9" ht="11.25" customHeight="1" x14ac:dyDescent="0.2">
      <c r="A7" s="244" t="s">
        <v>87</v>
      </c>
      <c r="B7" s="15"/>
      <c r="C7" s="244" t="s">
        <v>312</v>
      </c>
      <c r="D7" s="34"/>
      <c r="E7" s="244" t="s">
        <v>568</v>
      </c>
      <c r="F7" s="34"/>
      <c r="G7" s="244" t="s">
        <v>312</v>
      </c>
      <c r="H7" s="34"/>
      <c r="I7" s="244" t="s">
        <v>568</v>
      </c>
    </row>
    <row r="8" spans="1:9" ht="11.25" customHeight="1" x14ac:dyDescent="0.2">
      <c r="A8" s="230" t="s">
        <v>352</v>
      </c>
      <c r="B8" s="13"/>
      <c r="C8" s="13"/>
      <c r="D8" s="13"/>
      <c r="E8" s="13"/>
      <c r="F8" s="13"/>
      <c r="G8" s="13"/>
      <c r="H8" s="13"/>
      <c r="I8" s="13"/>
    </row>
    <row r="9" spans="1:9" ht="11.25" customHeight="1" x14ac:dyDescent="0.2">
      <c r="A9" s="103" t="s">
        <v>88</v>
      </c>
      <c r="B9" s="13"/>
      <c r="C9" s="86">
        <v>221000000</v>
      </c>
      <c r="D9" s="6"/>
      <c r="E9" s="6">
        <v>610000</v>
      </c>
      <c r="F9" s="96" t="s">
        <v>20</v>
      </c>
      <c r="G9" s="86">
        <v>208000000</v>
      </c>
      <c r="H9" s="47"/>
      <c r="I9" s="6">
        <v>638000</v>
      </c>
    </row>
    <row r="10" spans="1:9" ht="11.25" customHeight="1" x14ac:dyDescent="0.2">
      <c r="A10" s="38" t="s">
        <v>89</v>
      </c>
      <c r="B10" s="13"/>
      <c r="C10" s="150" t="s">
        <v>9</v>
      </c>
      <c r="D10" s="6"/>
      <c r="E10" s="6">
        <v>557000</v>
      </c>
      <c r="F10" s="203" t="s">
        <v>20</v>
      </c>
      <c r="G10" s="150" t="s">
        <v>9</v>
      </c>
      <c r="H10" s="47"/>
      <c r="I10" s="6">
        <v>562000</v>
      </c>
    </row>
    <row r="11" spans="1:9" ht="11.25" customHeight="1" x14ac:dyDescent="0.2">
      <c r="A11" s="104" t="s">
        <v>12</v>
      </c>
      <c r="B11" s="13"/>
      <c r="C11" s="220" t="s">
        <v>9</v>
      </c>
      <c r="D11" s="192"/>
      <c r="E11" s="192">
        <v>1170000</v>
      </c>
      <c r="F11" s="233"/>
      <c r="G11" s="220" t="s">
        <v>9</v>
      </c>
      <c r="H11" s="221"/>
      <c r="I11" s="192">
        <v>1200000</v>
      </c>
    </row>
    <row r="12" spans="1:9" ht="11.25" customHeight="1" x14ac:dyDescent="0.2">
      <c r="A12" s="345" t="s">
        <v>654</v>
      </c>
      <c r="B12" s="13"/>
      <c r="C12" s="31" t="s">
        <v>9</v>
      </c>
      <c r="D12" s="6"/>
      <c r="E12" s="47" t="s">
        <v>90</v>
      </c>
      <c r="F12" s="41"/>
      <c r="G12" s="31" t="s">
        <v>9</v>
      </c>
      <c r="H12" s="47"/>
      <c r="I12" s="47" t="s">
        <v>90</v>
      </c>
    </row>
    <row r="13" spans="1:9" ht="12.6" customHeight="1" x14ac:dyDescent="0.2">
      <c r="A13" s="106" t="s">
        <v>353</v>
      </c>
      <c r="B13" s="13"/>
      <c r="C13" s="86">
        <v>11200000</v>
      </c>
      <c r="D13" s="105" t="s">
        <v>20</v>
      </c>
      <c r="E13" s="86">
        <v>33500</v>
      </c>
      <c r="F13" s="233"/>
      <c r="G13" s="86">
        <v>10600000</v>
      </c>
      <c r="H13" s="180"/>
      <c r="I13" s="86">
        <v>32400</v>
      </c>
    </row>
    <row r="14" spans="1:9" ht="11.25" customHeight="1" x14ac:dyDescent="0.2">
      <c r="A14" s="39" t="s">
        <v>91</v>
      </c>
      <c r="B14" s="15"/>
      <c r="C14" s="88" t="s">
        <v>92</v>
      </c>
      <c r="D14" s="85"/>
      <c r="E14" s="85">
        <v>1200000</v>
      </c>
      <c r="F14" s="101"/>
      <c r="G14" s="88" t="s">
        <v>92</v>
      </c>
      <c r="H14" s="88"/>
      <c r="I14" s="85">
        <v>1230000</v>
      </c>
    </row>
    <row r="15" spans="1:9" ht="11.25" customHeight="1" x14ac:dyDescent="0.2">
      <c r="A15" s="375" t="s">
        <v>655</v>
      </c>
      <c r="B15" s="375"/>
      <c r="C15" s="375"/>
      <c r="D15" s="375"/>
      <c r="E15" s="375"/>
      <c r="F15" s="375"/>
      <c r="G15" s="375"/>
      <c r="H15" s="375"/>
      <c r="I15" s="375"/>
    </row>
    <row r="16" spans="1:9" s="75" customFormat="1" ht="11.25" customHeight="1" x14ac:dyDescent="0.2">
      <c r="A16" s="365" t="s">
        <v>414</v>
      </c>
      <c r="B16" s="365"/>
      <c r="C16" s="365"/>
      <c r="D16" s="365"/>
      <c r="E16" s="365"/>
      <c r="F16" s="365"/>
      <c r="G16" s="365"/>
      <c r="H16" s="365"/>
      <c r="I16" s="365"/>
    </row>
    <row r="17" spans="1:9" ht="11.25" customHeight="1" x14ac:dyDescent="0.2">
      <c r="A17" s="370" t="s">
        <v>93</v>
      </c>
      <c r="B17" s="370"/>
      <c r="C17" s="370"/>
      <c r="D17" s="370"/>
      <c r="E17" s="370"/>
      <c r="F17" s="370"/>
      <c r="G17" s="370"/>
      <c r="H17" s="370"/>
      <c r="I17" s="370"/>
    </row>
    <row r="19" spans="1:9" ht="11.25" customHeight="1" x14ac:dyDescent="0.2">
      <c r="E19" s="11"/>
      <c r="F19" s="11"/>
      <c r="G19" s="11"/>
    </row>
  </sheetData>
  <mergeCells count="10">
    <mergeCell ref="A15:I15"/>
    <mergeCell ref="A16:I16"/>
    <mergeCell ref="A17:I17"/>
    <mergeCell ref="C6:E6"/>
    <mergeCell ref="G6:I6"/>
    <mergeCell ref="A5:I5"/>
    <mergeCell ref="A1:I1"/>
    <mergeCell ref="A2:I2"/>
    <mergeCell ref="A4:I4"/>
    <mergeCell ref="A3:I3"/>
  </mergeCells>
  <pageMargins left="0.5" right="0.5" top="0.5" bottom="0.75" header="0.5" footer="0.5"/>
  <pageSetup orientation="portrait" r:id="rId1"/>
  <ignoredErrors>
    <ignoredError sqref="C6 G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L25"/>
  <sheetViews>
    <sheetView zoomScaleNormal="100" workbookViewId="0">
      <selection sqref="A1:M1"/>
    </sheetView>
  </sheetViews>
  <sheetFormatPr defaultColWidth="9.140625" defaultRowHeight="11.25" customHeight="1" x14ac:dyDescent="0.2"/>
  <cols>
    <col min="1" max="1" width="24.5703125" style="1" customWidth="1"/>
    <col min="2" max="2" width="1.85546875" style="1" customWidth="1"/>
    <col min="3" max="3" width="7.7109375" style="1" bestFit="1" customWidth="1"/>
    <col min="4" max="4" width="1.85546875" style="1" customWidth="1"/>
    <col min="5" max="5" width="10" style="1" bestFit="1" customWidth="1"/>
    <col min="6" max="6" width="1.85546875" style="1" customWidth="1"/>
    <col min="7" max="7" width="13.140625" style="1" bestFit="1" customWidth="1"/>
    <col min="8" max="8" width="1.85546875" style="1" customWidth="1"/>
    <col min="9" max="9" width="8.7109375" style="1" bestFit="1" customWidth="1"/>
    <col min="10" max="10" width="1.85546875" style="20" customWidth="1"/>
    <col min="11" max="11" width="7.7109375" style="1" customWidth="1"/>
    <col min="12" max="12" width="1.85546875" style="1" customWidth="1"/>
    <col min="13" max="220" width="9.140625" style="1"/>
    <col min="221" max="221" width="21.140625" style="1" bestFit="1" customWidth="1"/>
    <col min="222" max="222" width="1.5703125" style="1" customWidth="1"/>
    <col min="223" max="223" width="7.140625" style="1" customWidth="1"/>
    <col min="224" max="224" width="2.140625" style="1" bestFit="1" customWidth="1"/>
    <col min="225" max="225" width="9.140625" style="1" customWidth="1"/>
    <col min="226" max="226" width="1.5703125" style="1" customWidth="1"/>
    <col min="227" max="227" width="12.85546875" style="1" customWidth="1"/>
    <col min="228" max="228" width="1.5703125" style="1" customWidth="1"/>
    <col min="229" max="229" width="8.5703125" style="1" customWidth="1"/>
    <col min="230" max="230" width="1.5703125" style="1" customWidth="1"/>
    <col min="231" max="231" width="7.85546875" style="1" bestFit="1" customWidth="1"/>
    <col min="232" max="232" width="1.5703125" style="1" customWidth="1"/>
    <col min="233" max="476" width="9.140625" style="1"/>
    <col min="477" max="477" width="21.140625" style="1" bestFit="1" customWidth="1"/>
    <col min="478" max="478" width="1.5703125" style="1" customWidth="1"/>
    <col min="479" max="479" width="7.140625" style="1" customWidth="1"/>
    <col min="480" max="480" width="2.140625" style="1" bestFit="1" customWidth="1"/>
    <col min="481" max="481" width="9.140625" style="1" customWidth="1"/>
    <col min="482" max="482" width="1.5703125" style="1" customWidth="1"/>
    <col min="483" max="483" width="12.85546875" style="1" customWidth="1"/>
    <col min="484" max="484" width="1.5703125" style="1" customWidth="1"/>
    <col min="485" max="485" width="8.5703125" style="1" customWidth="1"/>
    <col min="486" max="486" width="1.5703125" style="1" customWidth="1"/>
    <col min="487" max="487" width="7.85546875" style="1" bestFit="1" customWidth="1"/>
    <col min="488" max="488" width="1.5703125" style="1" customWidth="1"/>
    <col min="489" max="732" width="9.140625" style="1"/>
    <col min="733" max="733" width="21.140625" style="1" bestFit="1" customWidth="1"/>
    <col min="734" max="734" width="1.5703125" style="1" customWidth="1"/>
    <col min="735" max="735" width="7.140625" style="1" customWidth="1"/>
    <col min="736" max="736" width="2.140625" style="1" bestFit="1" customWidth="1"/>
    <col min="737" max="737" width="9.140625" style="1" customWidth="1"/>
    <col min="738" max="738" width="1.5703125" style="1" customWidth="1"/>
    <col min="739" max="739" width="12.85546875" style="1" customWidth="1"/>
    <col min="740" max="740" width="1.5703125" style="1" customWidth="1"/>
    <col min="741" max="741" width="8.5703125" style="1" customWidth="1"/>
    <col min="742" max="742" width="1.5703125" style="1" customWidth="1"/>
    <col min="743" max="743" width="7.85546875" style="1" bestFit="1" customWidth="1"/>
    <col min="744" max="744" width="1.5703125" style="1" customWidth="1"/>
    <col min="745" max="988" width="9.140625" style="1"/>
    <col min="989" max="989" width="21.140625" style="1" bestFit="1" customWidth="1"/>
    <col min="990" max="990" width="1.5703125" style="1" customWidth="1"/>
    <col min="991" max="991" width="7.140625" style="1" customWidth="1"/>
    <col min="992" max="992" width="2.140625" style="1" bestFit="1" customWidth="1"/>
    <col min="993" max="993" width="9.140625" style="1" customWidth="1"/>
    <col min="994" max="994" width="1.5703125" style="1" customWidth="1"/>
    <col min="995" max="995" width="12.85546875" style="1" customWidth="1"/>
    <col min="996" max="996" width="1.5703125" style="1" customWidth="1"/>
    <col min="997" max="997" width="8.5703125" style="1" customWidth="1"/>
    <col min="998" max="998" width="1.5703125" style="1" customWidth="1"/>
    <col min="999" max="999" width="7.85546875" style="1" bestFit="1" customWidth="1"/>
    <col min="1000" max="1000" width="1.5703125" style="1" customWidth="1"/>
    <col min="1001" max="1244" width="9.140625" style="1"/>
    <col min="1245" max="1245" width="21.140625" style="1" bestFit="1" customWidth="1"/>
    <col min="1246" max="1246" width="1.5703125" style="1" customWidth="1"/>
    <col min="1247" max="1247" width="7.140625" style="1" customWidth="1"/>
    <col min="1248" max="1248" width="2.140625" style="1" bestFit="1" customWidth="1"/>
    <col min="1249" max="1249" width="9.140625" style="1" customWidth="1"/>
    <col min="1250" max="1250" width="1.5703125" style="1" customWidth="1"/>
    <col min="1251" max="1251" width="12.85546875" style="1" customWidth="1"/>
    <col min="1252" max="1252" width="1.5703125" style="1" customWidth="1"/>
    <col min="1253" max="1253" width="8.5703125" style="1" customWidth="1"/>
    <col min="1254" max="1254" width="1.5703125" style="1" customWidth="1"/>
    <col min="1255" max="1255" width="7.85546875" style="1" bestFit="1" customWidth="1"/>
    <col min="1256" max="1256" width="1.5703125" style="1" customWidth="1"/>
    <col min="1257" max="1500" width="9.140625" style="1"/>
    <col min="1501" max="1501" width="21.140625" style="1" bestFit="1" customWidth="1"/>
    <col min="1502" max="1502" width="1.5703125" style="1" customWidth="1"/>
    <col min="1503" max="1503" width="7.140625" style="1" customWidth="1"/>
    <col min="1504" max="1504" width="2.140625" style="1" bestFit="1" customWidth="1"/>
    <col min="1505" max="1505" width="9.140625" style="1" customWidth="1"/>
    <col min="1506" max="1506" width="1.5703125" style="1" customWidth="1"/>
    <col min="1507" max="1507" width="12.85546875" style="1" customWidth="1"/>
    <col min="1508" max="1508" width="1.5703125" style="1" customWidth="1"/>
    <col min="1509" max="1509" width="8.5703125" style="1" customWidth="1"/>
    <col min="1510" max="1510" width="1.5703125" style="1" customWidth="1"/>
    <col min="1511" max="1511" width="7.85546875" style="1" bestFit="1" customWidth="1"/>
    <col min="1512" max="1512" width="1.5703125" style="1" customWidth="1"/>
    <col min="1513" max="1756" width="9.140625" style="1"/>
    <col min="1757" max="1757" width="21.140625" style="1" bestFit="1" customWidth="1"/>
    <col min="1758" max="1758" width="1.5703125" style="1" customWidth="1"/>
    <col min="1759" max="1759" width="7.140625" style="1" customWidth="1"/>
    <col min="1760" max="1760" width="2.140625" style="1" bestFit="1" customWidth="1"/>
    <col min="1761" max="1761" width="9.140625" style="1" customWidth="1"/>
    <col min="1762" max="1762" width="1.5703125" style="1" customWidth="1"/>
    <col min="1763" max="1763" width="12.85546875" style="1" customWidth="1"/>
    <col min="1764" max="1764" width="1.5703125" style="1" customWidth="1"/>
    <col min="1765" max="1765" width="8.5703125" style="1" customWidth="1"/>
    <col min="1766" max="1766" width="1.5703125" style="1" customWidth="1"/>
    <col min="1767" max="1767" width="7.85546875" style="1" bestFit="1" customWidth="1"/>
    <col min="1768" max="1768" width="1.5703125" style="1" customWidth="1"/>
    <col min="1769" max="2012" width="9.140625" style="1"/>
    <col min="2013" max="2013" width="21.140625" style="1" bestFit="1" customWidth="1"/>
    <col min="2014" max="2014" width="1.5703125" style="1" customWidth="1"/>
    <col min="2015" max="2015" width="7.140625" style="1" customWidth="1"/>
    <col min="2016" max="2016" width="2.140625" style="1" bestFit="1" customWidth="1"/>
    <col min="2017" max="2017" width="9.140625" style="1" customWidth="1"/>
    <col min="2018" max="2018" width="1.5703125" style="1" customWidth="1"/>
    <col min="2019" max="2019" width="12.85546875" style="1" customWidth="1"/>
    <col min="2020" max="2020" width="1.5703125" style="1" customWidth="1"/>
    <col min="2021" max="2021" width="8.5703125" style="1" customWidth="1"/>
    <col min="2022" max="2022" width="1.5703125" style="1" customWidth="1"/>
    <col min="2023" max="2023" width="7.85546875" style="1" bestFit="1" customWidth="1"/>
    <col min="2024" max="2024" width="1.5703125" style="1" customWidth="1"/>
    <col min="2025" max="2268" width="9.140625" style="1"/>
    <col min="2269" max="2269" width="21.140625" style="1" bestFit="1" customWidth="1"/>
    <col min="2270" max="2270" width="1.5703125" style="1" customWidth="1"/>
    <col min="2271" max="2271" width="7.140625" style="1" customWidth="1"/>
    <col min="2272" max="2272" width="2.140625" style="1" bestFit="1" customWidth="1"/>
    <col min="2273" max="2273" width="9.140625" style="1" customWidth="1"/>
    <col min="2274" max="2274" width="1.5703125" style="1" customWidth="1"/>
    <col min="2275" max="2275" width="12.85546875" style="1" customWidth="1"/>
    <col min="2276" max="2276" width="1.5703125" style="1" customWidth="1"/>
    <col min="2277" max="2277" width="8.5703125" style="1" customWidth="1"/>
    <col min="2278" max="2278" width="1.5703125" style="1" customWidth="1"/>
    <col min="2279" max="2279" width="7.85546875" style="1" bestFit="1" customWidth="1"/>
    <col min="2280" max="2280" width="1.5703125" style="1" customWidth="1"/>
    <col min="2281" max="2524" width="9.140625" style="1"/>
    <col min="2525" max="2525" width="21.140625" style="1" bestFit="1" customWidth="1"/>
    <col min="2526" max="2526" width="1.5703125" style="1" customWidth="1"/>
    <col min="2527" max="2527" width="7.140625" style="1" customWidth="1"/>
    <col min="2528" max="2528" width="2.140625" style="1" bestFit="1" customWidth="1"/>
    <col min="2529" max="2529" width="9.140625" style="1" customWidth="1"/>
    <col min="2530" max="2530" width="1.5703125" style="1" customWidth="1"/>
    <col min="2531" max="2531" width="12.85546875" style="1" customWidth="1"/>
    <col min="2532" max="2532" width="1.5703125" style="1" customWidth="1"/>
    <col min="2533" max="2533" width="8.5703125" style="1" customWidth="1"/>
    <col min="2534" max="2534" width="1.5703125" style="1" customWidth="1"/>
    <col min="2535" max="2535" width="7.85546875" style="1" bestFit="1" customWidth="1"/>
    <col min="2536" max="2536" width="1.5703125" style="1" customWidth="1"/>
    <col min="2537" max="2780" width="9.140625" style="1"/>
    <col min="2781" max="2781" width="21.140625" style="1" bestFit="1" customWidth="1"/>
    <col min="2782" max="2782" width="1.5703125" style="1" customWidth="1"/>
    <col min="2783" max="2783" width="7.140625" style="1" customWidth="1"/>
    <col min="2784" max="2784" width="2.140625" style="1" bestFit="1" customWidth="1"/>
    <col min="2785" max="2785" width="9.140625" style="1" customWidth="1"/>
    <col min="2786" max="2786" width="1.5703125" style="1" customWidth="1"/>
    <col min="2787" max="2787" width="12.85546875" style="1" customWidth="1"/>
    <col min="2788" max="2788" width="1.5703125" style="1" customWidth="1"/>
    <col min="2789" max="2789" width="8.5703125" style="1" customWidth="1"/>
    <col min="2790" max="2790" width="1.5703125" style="1" customWidth="1"/>
    <col min="2791" max="2791" width="7.85546875" style="1" bestFit="1" customWidth="1"/>
    <col min="2792" max="2792" width="1.5703125" style="1" customWidth="1"/>
    <col min="2793" max="3036" width="9.140625" style="1"/>
    <col min="3037" max="3037" width="21.140625" style="1" bestFit="1" customWidth="1"/>
    <col min="3038" max="3038" width="1.5703125" style="1" customWidth="1"/>
    <col min="3039" max="3039" width="7.140625" style="1" customWidth="1"/>
    <col min="3040" max="3040" width="2.140625" style="1" bestFit="1" customWidth="1"/>
    <col min="3041" max="3041" width="9.140625" style="1" customWidth="1"/>
    <col min="3042" max="3042" width="1.5703125" style="1" customWidth="1"/>
    <col min="3043" max="3043" width="12.85546875" style="1" customWidth="1"/>
    <col min="3044" max="3044" width="1.5703125" style="1" customWidth="1"/>
    <col min="3045" max="3045" width="8.5703125" style="1" customWidth="1"/>
    <col min="3046" max="3046" width="1.5703125" style="1" customWidth="1"/>
    <col min="3047" max="3047" width="7.85546875" style="1" bestFit="1" customWidth="1"/>
    <col min="3048" max="3048" width="1.5703125" style="1" customWidth="1"/>
    <col min="3049" max="3292" width="9.140625" style="1"/>
    <col min="3293" max="3293" width="21.140625" style="1" bestFit="1" customWidth="1"/>
    <col min="3294" max="3294" width="1.5703125" style="1" customWidth="1"/>
    <col min="3295" max="3295" width="7.140625" style="1" customWidth="1"/>
    <col min="3296" max="3296" width="2.140625" style="1" bestFit="1" customWidth="1"/>
    <col min="3297" max="3297" width="9.140625" style="1" customWidth="1"/>
    <col min="3298" max="3298" width="1.5703125" style="1" customWidth="1"/>
    <col min="3299" max="3299" width="12.85546875" style="1" customWidth="1"/>
    <col min="3300" max="3300" width="1.5703125" style="1" customWidth="1"/>
    <col min="3301" max="3301" width="8.5703125" style="1" customWidth="1"/>
    <col min="3302" max="3302" width="1.5703125" style="1" customWidth="1"/>
    <col min="3303" max="3303" width="7.85546875" style="1" bestFit="1" customWidth="1"/>
    <col min="3304" max="3304" width="1.5703125" style="1" customWidth="1"/>
    <col min="3305" max="3548" width="9.140625" style="1"/>
    <col min="3549" max="3549" width="21.140625" style="1" bestFit="1" customWidth="1"/>
    <col min="3550" max="3550" width="1.5703125" style="1" customWidth="1"/>
    <col min="3551" max="3551" width="7.140625" style="1" customWidth="1"/>
    <col min="3552" max="3552" width="2.140625" style="1" bestFit="1" customWidth="1"/>
    <col min="3553" max="3553" width="9.140625" style="1" customWidth="1"/>
    <col min="3554" max="3554" width="1.5703125" style="1" customWidth="1"/>
    <col min="3555" max="3555" width="12.85546875" style="1" customWidth="1"/>
    <col min="3556" max="3556" width="1.5703125" style="1" customWidth="1"/>
    <col min="3557" max="3557" width="8.5703125" style="1" customWidth="1"/>
    <col min="3558" max="3558" width="1.5703125" style="1" customWidth="1"/>
    <col min="3559" max="3559" width="7.85546875" style="1" bestFit="1" customWidth="1"/>
    <col min="3560" max="3560" width="1.5703125" style="1" customWidth="1"/>
    <col min="3561" max="3804" width="9.140625" style="1"/>
    <col min="3805" max="3805" width="21.140625" style="1" bestFit="1" customWidth="1"/>
    <col min="3806" max="3806" width="1.5703125" style="1" customWidth="1"/>
    <col min="3807" max="3807" width="7.140625" style="1" customWidth="1"/>
    <col min="3808" max="3808" width="2.140625" style="1" bestFit="1" customWidth="1"/>
    <col min="3809" max="3809" width="9.140625" style="1" customWidth="1"/>
    <col min="3810" max="3810" width="1.5703125" style="1" customWidth="1"/>
    <col min="3811" max="3811" width="12.85546875" style="1" customWidth="1"/>
    <col min="3812" max="3812" width="1.5703125" style="1" customWidth="1"/>
    <col min="3813" max="3813" width="8.5703125" style="1" customWidth="1"/>
    <col min="3814" max="3814" width="1.5703125" style="1" customWidth="1"/>
    <col min="3815" max="3815" width="7.85546875" style="1" bestFit="1" customWidth="1"/>
    <col min="3816" max="3816" width="1.5703125" style="1" customWidth="1"/>
    <col min="3817" max="4060" width="9.140625" style="1"/>
    <col min="4061" max="4061" width="21.140625" style="1" bestFit="1" customWidth="1"/>
    <col min="4062" max="4062" width="1.5703125" style="1" customWidth="1"/>
    <col min="4063" max="4063" width="7.140625" style="1" customWidth="1"/>
    <col min="4064" max="4064" width="2.140625" style="1" bestFit="1" customWidth="1"/>
    <col min="4065" max="4065" width="9.140625" style="1" customWidth="1"/>
    <col min="4066" max="4066" width="1.5703125" style="1" customWidth="1"/>
    <col min="4067" max="4067" width="12.85546875" style="1" customWidth="1"/>
    <col min="4068" max="4068" width="1.5703125" style="1" customWidth="1"/>
    <col min="4069" max="4069" width="8.5703125" style="1" customWidth="1"/>
    <col min="4070" max="4070" width="1.5703125" style="1" customWidth="1"/>
    <col min="4071" max="4071" width="7.85546875" style="1" bestFit="1" customWidth="1"/>
    <col min="4072" max="4072" width="1.5703125" style="1" customWidth="1"/>
    <col min="4073" max="4316" width="9.140625" style="1"/>
    <col min="4317" max="4317" width="21.140625" style="1" bestFit="1" customWidth="1"/>
    <col min="4318" max="4318" width="1.5703125" style="1" customWidth="1"/>
    <col min="4319" max="4319" width="7.140625" style="1" customWidth="1"/>
    <col min="4320" max="4320" width="2.140625" style="1" bestFit="1" customWidth="1"/>
    <col min="4321" max="4321" width="9.140625" style="1" customWidth="1"/>
    <col min="4322" max="4322" width="1.5703125" style="1" customWidth="1"/>
    <col min="4323" max="4323" width="12.85546875" style="1" customWidth="1"/>
    <col min="4324" max="4324" width="1.5703125" style="1" customWidth="1"/>
    <col min="4325" max="4325" width="8.5703125" style="1" customWidth="1"/>
    <col min="4326" max="4326" width="1.5703125" style="1" customWidth="1"/>
    <col min="4327" max="4327" width="7.85546875" style="1" bestFit="1" customWidth="1"/>
    <col min="4328" max="4328" width="1.5703125" style="1" customWidth="1"/>
    <col min="4329" max="4572" width="9.140625" style="1"/>
    <col min="4573" max="4573" width="21.140625" style="1" bestFit="1" customWidth="1"/>
    <col min="4574" max="4574" width="1.5703125" style="1" customWidth="1"/>
    <col min="4575" max="4575" width="7.140625" style="1" customWidth="1"/>
    <col min="4576" max="4576" width="2.140625" style="1" bestFit="1" customWidth="1"/>
    <col min="4577" max="4577" width="9.140625" style="1" customWidth="1"/>
    <col min="4578" max="4578" width="1.5703125" style="1" customWidth="1"/>
    <col min="4579" max="4579" width="12.85546875" style="1" customWidth="1"/>
    <col min="4580" max="4580" width="1.5703125" style="1" customWidth="1"/>
    <col min="4581" max="4581" width="8.5703125" style="1" customWidth="1"/>
    <col min="4582" max="4582" width="1.5703125" style="1" customWidth="1"/>
    <col min="4583" max="4583" width="7.85546875" style="1" bestFit="1" customWidth="1"/>
    <col min="4584" max="4584" width="1.5703125" style="1" customWidth="1"/>
    <col min="4585" max="4828" width="9.140625" style="1"/>
    <col min="4829" max="4829" width="21.140625" style="1" bestFit="1" customWidth="1"/>
    <col min="4830" max="4830" width="1.5703125" style="1" customWidth="1"/>
    <col min="4831" max="4831" width="7.140625" style="1" customWidth="1"/>
    <col min="4832" max="4832" width="2.140625" style="1" bestFit="1" customWidth="1"/>
    <col min="4833" max="4833" width="9.140625" style="1" customWidth="1"/>
    <col min="4834" max="4834" width="1.5703125" style="1" customWidth="1"/>
    <col min="4835" max="4835" width="12.85546875" style="1" customWidth="1"/>
    <col min="4836" max="4836" width="1.5703125" style="1" customWidth="1"/>
    <col min="4837" max="4837" width="8.5703125" style="1" customWidth="1"/>
    <col min="4838" max="4838" width="1.5703125" style="1" customWidth="1"/>
    <col min="4839" max="4839" width="7.85546875" style="1" bestFit="1" customWidth="1"/>
    <col min="4840" max="4840" width="1.5703125" style="1" customWidth="1"/>
    <col min="4841" max="5084" width="9.140625" style="1"/>
    <col min="5085" max="5085" width="21.140625" style="1" bestFit="1" customWidth="1"/>
    <col min="5086" max="5086" width="1.5703125" style="1" customWidth="1"/>
    <col min="5087" max="5087" width="7.140625" style="1" customWidth="1"/>
    <col min="5088" max="5088" width="2.140625" style="1" bestFit="1" customWidth="1"/>
    <col min="5089" max="5089" width="9.140625" style="1" customWidth="1"/>
    <col min="5090" max="5090" width="1.5703125" style="1" customWidth="1"/>
    <col min="5091" max="5091" width="12.85546875" style="1" customWidth="1"/>
    <col min="5092" max="5092" width="1.5703125" style="1" customWidth="1"/>
    <col min="5093" max="5093" width="8.5703125" style="1" customWidth="1"/>
    <col min="5094" max="5094" width="1.5703125" style="1" customWidth="1"/>
    <col min="5095" max="5095" width="7.85546875" style="1" bestFit="1" customWidth="1"/>
    <col min="5096" max="5096" width="1.5703125" style="1" customWidth="1"/>
    <col min="5097" max="5340" width="9.140625" style="1"/>
    <col min="5341" max="5341" width="21.140625" style="1" bestFit="1" customWidth="1"/>
    <col min="5342" max="5342" width="1.5703125" style="1" customWidth="1"/>
    <col min="5343" max="5343" width="7.140625" style="1" customWidth="1"/>
    <col min="5344" max="5344" width="2.140625" style="1" bestFit="1" customWidth="1"/>
    <col min="5345" max="5345" width="9.140625" style="1" customWidth="1"/>
    <col min="5346" max="5346" width="1.5703125" style="1" customWidth="1"/>
    <col min="5347" max="5347" width="12.85546875" style="1" customWidth="1"/>
    <col min="5348" max="5348" width="1.5703125" style="1" customWidth="1"/>
    <col min="5349" max="5349" width="8.5703125" style="1" customWidth="1"/>
    <col min="5350" max="5350" width="1.5703125" style="1" customWidth="1"/>
    <col min="5351" max="5351" width="7.85546875" style="1" bestFit="1" customWidth="1"/>
    <col min="5352" max="5352" width="1.5703125" style="1" customWidth="1"/>
    <col min="5353" max="5596" width="9.140625" style="1"/>
    <col min="5597" max="5597" width="21.140625" style="1" bestFit="1" customWidth="1"/>
    <col min="5598" max="5598" width="1.5703125" style="1" customWidth="1"/>
    <col min="5599" max="5599" width="7.140625" style="1" customWidth="1"/>
    <col min="5600" max="5600" width="2.140625" style="1" bestFit="1" customWidth="1"/>
    <col min="5601" max="5601" width="9.140625" style="1" customWidth="1"/>
    <col min="5602" max="5602" width="1.5703125" style="1" customWidth="1"/>
    <col min="5603" max="5603" width="12.85546875" style="1" customWidth="1"/>
    <col min="5604" max="5604" width="1.5703125" style="1" customWidth="1"/>
    <col min="5605" max="5605" width="8.5703125" style="1" customWidth="1"/>
    <col min="5606" max="5606" width="1.5703125" style="1" customWidth="1"/>
    <col min="5607" max="5607" width="7.85546875" style="1" bestFit="1" customWidth="1"/>
    <col min="5608" max="5608" width="1.5703125" style="1" customWidth="1"/>
    <col min="5609" max="5852" width="9.140625" style="1"/>
    <col min="5853" max="5853" width="21.140625" style="1" bestFit="1" customWidth="1"/>
    <col min="5854" max="5854" width="1.5703125" style="1" customWidth="1"/>
    <col min="5855" max="5855" width="7.140625" style="1" customWidth="1"/>
    <col min="5856" max="5856" width="2.140625" style="1" bestFit="1" customWidth="1"/>
    <col min="5857" max="5857" width="9.140625" style="1" customWidth="1"/>
    <col min="5858" max="5858" width="1.5703125" style="1" customWidth="1"/>
    <col min="5859" max="5859" width="12.85546875" style="1" customWidth="1"/>
    <col min="5860" max="5860" width="1.5703125" style="1" customWidth="1"/>
    <col min="5861" max="5861" width="8.5703125" style="1" customWidth="1"/>
    <col min="5862" max="5862" width="1.5703125" style="1" customWidth="1"/>
    <col min="5863" max="5863" width="7.85546875" style="1" bestFit="1" customWidth="1"/>
    <col min="5864" max="5864" width="1.5703125" style="1" customWidth="1"/>
    <col min="5865" max="6108" width="9.140625" style="1"/>
    <col min="6109" max="6109" width="21.140625" style="1" bestFit="1" customWidth="1"/>
    <col min="6110" max="6110" width="1.5703125" style="1" customWidth="1"/>
    <col min="6111" max="6111" width="7.140625" style="1" customWidth="1"/>
    <col min="6112" max="6112" width="2.140625" style="1" bestFit="1" customWidth="1"/>
    <col min="6113" max="6113" width="9.140625" style="1" customWidth="1"/>
    <col min="6114" max="6114" width="1.5703125" style="1" customWidth="1"/>
    <col min="6115" max="6115" width="12.85546875" style="1" customWidth="1"/>
    <col min="6116" max="6116" width="1.5703125" style="1" customWidth="1"/>
    <col min="6117" max="6117" width="8.5703125" style="1" customWidth="1"/>
    <col min="6118" max="6118" width="1.5703125" style="1" customWidth="1"/>
    <col min="6119" max="6119" width="7.85546875" style="1" bestFit="1" customWidth="1"/>
    <col min="6120" max="6120" width="1.5703125" style="1" customWidth="1"/>
    <col min="6121" max="6364" width="9.140625" style="1"/>
    <col min="6365" max="6365" width="21.140625" style="1" bestFit="1" customWidth="1"/>
    <col min="6366" max="6366" width="1.5703125" style="1" customWidth="1"/>
    <col min="6367" max="6367" width="7.140625" style="1" customWidth="1"/>
    <col min="6368" max="6368" width="2.140625" style="1" bestFit="1" customWidth="1"/>
    <col min="6369" max="6369" width="9.140625" style="1" customWidth="1"/>
    <col min="6370" max="6370" width="1.5703125" style="1" customWidth="1"/>
    <col min="6371" max="6371" width="12.85546875" style="1" customWidth="1"/>
    <col min="6372" max="6372" width="1.5703125" style="1" customWidth="1"/>
    <col min="6373" max="6373" width="8.5703125" style="1" customWidth="1"/>
    <col min="6374" max="6374" width="1.5703125" style="1" customWidth="1"/>
    <col min="6375" max="6375" width="7.85546875" style="1" bestFit="1" customWidth="1"/>
    <col min="6376" max="6376" width="1.5703125" style="1" customWidth="1"/>
    <col min="6377" max="6620" width="9.140625" style="1"/>
    <col min="6621" max="6621" width="21.140625" style="1" bestFit="1" customWidth="1"/>
    <col min="6622" max="6622" width="1.5703125" style="1" customWidth="1"/>
    <col min="6623" max="6623" width="7.140625" style="1" customWidth="1"/>
    <col min="6624" max="6624" width="2.140625" style="1" bestFit="1" customWidth="1"/>
    <col min="6625" max="6625" width="9.140625" style="1" customWidth="1"/>
    <col min="6626" max="6626" width="1.5703125" style="1" customWidth="1"/>
    <col min="6627" max="6627" width="12.85546875" style="1" customWidth="1"/>
    <col min="6628" max="6628" width="1.5703125" style="1" customWidth="1"/>
    <col min="6629" max="6629" width="8.5703125" style="1" customWidth="1"/>
    <col min="6630" max="6630" width="1.5703125" style="1" customWidth="1"/>
    <col min="6631" max="6631" width="7.85546875" style="1" bestFit="1" customWidth="1"/>
    <col min="6632" max="6632" width="1.5703125" style="1" customWidth="1"/>
    <col min="6633" max="6876" width="9.140625" style="1"/>
    <col min="6877" max="6877" width="21.140625" style="1" bestFit="1" customWidth="1"/>
    <col min="6878" max="6878" width="1.5703125" style="1" customWidth="1"/>
    <col min="6879" max="6879" width="7.140625" style="1" customWidth="1"/>
    <col min="6880" max="6880" width="2.140625" style="1" bestFit="1" customWidth="1"/>
    <col min="6881" max="6881" width="9.140625" style="1" customWidth="1"/>
    <col min="6882" max="6882" width="1.5703125" style="1" customWidth="1"/>
    <col min="6883" max="6883" width="12.85546875" style="1" customWidth="1"/>
    <col min="6884" max="6884" width="1.5703125" style="1" customWidth="1"/>
    <col min="6885" max="6885" width="8.5703125" style="1" customWidth="1"/>
    <col min="6886" max="6886" width="1.5703125" style="1" customWidth="1"/>
    <col min="6887" max="6887" width="7.85546875" style="1" bestFit="1" customWidth="1"/>
    <col min="6888" max="6888" width="1.5703125" style="1" customWidth="1"/>
    <col min="6889" max="7132" width="9.140625" style="1"/>
    <col min="7133" max="7133" width="21.140625" style="1" bestFit="1" customWidth="1"/>
    <col min="7134" max="7134" width="1.5703125" style="1" customWidth="1"/>
    <col min="7135" max="7135" width="7.140625" style="1" customWidth="1"/>
    <col min="7136" max="7136" width="2.140625" style="1" bestFit="1" customWidth="1"/>
    <col min="7137" max="7137" width="9.140625" style="1" customWidth="1"/>
    <col min="7138" max="7138" width="1.5703125" style="1" customWidth="1"/>
    <col min="7139" max="7139" width="12.85546875" style="1" customWidth="1"/>
    <col min="7140" max="7140" width="1.5703125" style="1" customWidth="1"/>
    <col min="7141" max="7141" width="8.5703125" style="1" customWidth="1"/>
    <col min="7142" max="7142" width="1.5703125" style="1" customWidth="1"/>
    <col min="7143" max="7143" width="7.85546875" style="1" bestFit="1" customWidth="1"/>
    <col min="7144" max="7144" width="1.5703125" style="1" customWidth="1"/>
    <col min="7145" max="7388" width="9.140625" style="1"/>
    <col min="7389" max="7389" width="21.140625" style="1" bestFit="1" customWidth="1"/>
    <col min="7390" max="7390" width="1.5703125" style="1" customWidth="1"/>
    <col min="7391" max="7391" width="7.140625" style="1" customWidth="1"/>
    <col min="7392" max="7392" width="2.140625" style="1" bestFit="1" customWidth="1"/>
    <col min="7393" max="7393" width="9.140625" style="1" customWidth="1"/>
    <col min="7394" max="7394" width="1.5703125" style="1" customWidth="1"/>
    <col min="7395" max="7395" width="12.85546875" style="1" customWidth="1"/>
    <col min="7396" max="7396" width="1.5703125" style="1" customWidth="1"/>
    <col min="7397" max="7397" width="8.5703125" style="1" customWidth="1"/>
    <col min="7398" max="7398" width="1.5703125" style="1" customWidth="1"/>
    <col min="7399" max="7399" width="7.85546875" style="1" bestFit="1" customWidth="1"/>
    <col min="7400" max="7400" width="1.5703125" style="1" customWidth="1"/>
    <col min="7401" max="7644" width="9.140625" style="1"/>
    <col min="7645" max="7645" width="21.140625" style="1" bestFit="1" customWidth="1"/>
    <col min="7646" max="7646" width="1.5703125" style="1" customWidth="1"/>
    <col min="7647" max="7647" width="7.140625" style="1" customWidth="1"/>
    <col min="7648" max="7648" width="2.140625" style="1" bestFit="1" customWidth="1"/>
    <col min="7649" max="7649" width="9.140625" style="1" customWidth="1"/>
    <col min="7650" max="7650" width="1.5703125" style="1" customWidth="1"/>
    <col min="7651" max="7651" width="12.85546875" style="1" customWidth="1"/>
    <col min="7652" max="7652" width="1.5703125" style="1" customWidth="1"/>
    <col min="7653" max="7653" width="8.5703125" style="1" customWidth="1"/>
    <col min="7654" max="7654" width="1.5703125" style="1" customWidth="1"/>
    <col min="7655" max="7655" width="7.85546875" style="1" bestFit="1" customWidth="1"/>
    <col min="7656" max="7656" width="1.5703125" style="1" customWidth="1"/>
    <col min="7657" max="7900" width="9.140625" style="1"/>
    <col min="7901" max="7901" width="21.140625" style="1" bestFit="1" customWidth="1"/>
    <col min="7902" max="7902" width="1.5703125" style="1" customWidth="1"/>
    <col min="7903" max="7903" width="7.140625" style="1" customWidth="1"/>
    <col min="7904" max="7904" width="2.140625" style="1" bestFit="1" customWidth="1"/>
    <col min="7905" max="7905" width="9.140625" style="1" customWidth="1"/>
    <col min="7906" max="7906" width="1.5703125" style="1" customWidth="1"/>
    <col min="7907" max="7907" width="12.85546875" style="1" customWidth="1"/>
    <col min="7908" max="7908" width="1.5703125" style="1" customWidth="1"/>
    <col min="7909" max="7909" width="8.5703125" style="1" customWidth="1"/>
    <col min="7910" max="7910" width="1.5703125" style="1" customWidth="1"/>
    <col min="7911" max="7911" width="7.85546875" style="1" bestFit="1" customWidth="1"/>
    <col min="7912" max="7912" width="1.5703125" style="1" customWidth="1"/>
    <col min="7913" max="8156" width="9.140625" style="1"/>
    <col min="8157" max="8157" width="21.140625" style="1" bestFit="1" customWidth="1"/>
    <col min="8158" max="8158" width="1.5703125" style="1" customWidth="1"/>
    <col min="8159" max="8159" width="7.140625" style="1" customWidth="1"/>
    <col min="8160" max="8160" width="2.140625" style="1" bestFit="1" customWidth="1"/>
    <col min="8161" max="8161" width="9.140625" style="1" customWidth="1"/>
    <col min="8162" max="8162" width="1.5703125" style="1" customWidth="1"/>
    <col min="8163" max="8163" width="12.85546875" style="1" customWidth="1"/>
    <col min="8164" max="8164" width="1.5703125" style="1" customWidth="1"/>
    <col min="8165" max="8165" width="8.5703125" style="1" customWidth="1"/>
    <col min="8166" max="8166" width="1.5703125" style="1" customWidth="1"/>
    <col min="8167" max="8167" width="7.85546875" style="1" bestFit="1" customWidth="1"/>
    <col min="8168" max="8168" width="1.5703125" style="1" customWidth="1"/>
    <col min="8169" max="8412" width="9.140625" style="1"/>
    <col min="8413" max="8413" width="21.140625" style="1" bestFit="1" customWidth="1"/>
    <col min="8414" max="8414" width="1.5703125" style="1" customWidth="1"/>
    <col min="8415" max="8415" width="7.140625" style="1" customWidth="1"/>
    <col min="8416" max="8416" width="2.140625" style="1" bestFit="1" customWidth="1"/>
    <col min="8417" max="8417" width="9.140625" style="1" customWidth="1"/>
    <col min="8418" max="8418" width="1.5703125" style="1" customWidth="1"/>
    <col min="8419" max="8419" width="12.85546875" style="1" customWidth="1"/>
    <col min="8420" max="8420" width="1.5703125" style="1" customWidth="1"/>
    <col min="8421" max="8421" width="8.5703125" style="1" customWidth="1"/>
    <col min="8422" max="8422" width="1.5703125" style="1" customWidth="1"/>
    <col min="8423" max="8423" width="7.85546875" style="1" bestFit="1" customWidth="1"/>
    <col min="8424" max="8424" width="1.5703125" style="1" customWidth="1"/>
    <col min="8425" max="8668" width="9.140625" style="1"/>
    <col min="8669" max="8669" width="21.140625" style="1" bestFit="1" customWidth="1"/>
    <col min="8670" max="8670" width="1.5703125" style="1" customWidth="1"/>
    <col min="8671" max="8671" width="7.140625" style="1" customWidth="1"/>
    <col min="8672" max="8672" width="2.140625" style="1" bestFit="1" customWidth="1"/>
    <col min="8673" max="8673" width="9.140625" style="1" customWidth="1"/>
    <col min="8674" max="8674" width="1.5703125" style="1" customWidth="1"/>
    <col min="8675" max="8675" width="12.85546875" style="1" customWidth="1"/>
    <col min="8676" max="8676" width="1.5703125" style="1" customWidth="1"/>
    <col min="8677" max="8677" width="8.5703125" style="1" customWidth="1"/>
    <col min="8678" max="8678" width="1.5703125" style="1" customWidth="1"/>
    <col min="8679" max="8679" width="7.85546875" style="1" bestFit="1" customWidth="1"/>
    <col min="8680" max="8680" width="1.5703125" style="1" customWidth="1"/>
    <col min="8681" max="8924" width="9.140625" style="1"/>
    <col min="8925" max="8925" width="21.140625" style="1" bestFit="1" customWidth="1"/>
    <col min="8926" max="8926" width="1.5703125" style="1" customWidth="1"/>
    <col min="8927" max="8927" width="7.140625" style="1" customWidth="1"/>
    <col min="8928" max="8928" width="2.140625" style="1" bestFit="1" customWidth="1"/>
    <col min="8929" max="8929" width="9.140625" style="1" customWidth="1"/>
    <col min="8930" max="8930" width="1.5703125" style="1" customWidth="1"/>
    <col min="8931" max="8931" width="12.85546875" style="1" customWidth="1"/>
    <col min="8932" max="8932" width="1.5703125" style="1" customWidth="1"/>
    <col min="8933" max="8933" width="8.5703125" style="1" customWidth="1"/>
    <col min="8934" max="8934" width="1.5703125" style="1" customWidth="1"/>
    <col min="8935" max="8935" width="7.85546875" style="1" bestFit="1" customWidth="1"/>
    <col min="8936" max="8936" width="1.5703125" style="1" customWidth="1"/>
    <col min="8937" max="9180" width="9.140625" style="1"/>
    <col min="9181" max="9181" width="21.140625" style="1" bestFit="1" customWidth="1"/>
    <col min="9182" max="9182" width="1.5703125" style="1" customWidth="1"/>
    <col min="9183" max="9183" width="7.140625" style="1" customWidth="1"/>
    <col min="9184" max="9184" width="2.140625" style="1" bestFit="1" customWidth="1"/>
    <col min="9185" max="9185" width="9.140625" style="1" customWidth="1"/>
    <col min="9186" max="9186" width="1.5703125" style="1" customWidth="1"/>
    <col min="9187" max="9187" width="12.85546875" style="1" customWidth="1"/>
    <col min="9188" max="9188" width="1.5703125" style="1" customWidth="1"/>
    <col min="9189" max="9189" width="8.5703125" style="1" customWidth="1"/>
    <col min="9190" max="9190" width="1.5703125" style="1" customWidth="1"/>
    <col min="9191" max="9191" width="7.85546875" style="1" bestFit="1" customWidth="1"/>
    <col min="9192" max="9192" width="1.5703125" style="1" customWidth="1"/>
    <col min="9193" max="9436" width="9.140625" style="1"/>
    <col min="9437" max="9437" width="21.140625" style="1" bestFit="1" customWidth="1"/>
    <col min="9438" max="9438" width="1.5703125" style="1" customWidth="1"/>
    <col min="9439" max="9439" width="7.140625" style="1" customWidth="1"/>
    <col min="9440" max="9440" width="2.140625" style="1" bestFit="1" customWidth="1"/>
    <col min="9441" max="9441" width="9.140625" style="1" customWidth="1"/>
    <col min="9442" max="9442" width="1.5703125" style="1" customWidth="1"/>
    <col min="9443" max="9443" width="12.85546875" style="1" customWidth="1"/>
    <col min="9444" max="9444" width="1.5703125" style="1" customWidth="1"/>
    <col min="9445" max="9445" width="8.5703125" style="1" customWidth="1"/>
    <col min="9446" max="9446" width="1.5703125" style="1" customWidth="1"/>
    <col min="9447" max="9447" width="7.85546875" style="1" bestFit="1" customWidth="1"/>
    <col min="9448" max="9448" width="1.5703125" style="1" customWidth="1"/>
    <col min="9449" max="9692" width="9.140625" style="1"/>
    <col min="9693" max="9693" width="21.140625" style="1" bestFit="1" customWidth="1"/>
    <col min="9694" max="9694" width="1.5703125" style="1" customWidth="1"/>
    <col min="9695" max="9695" width="7.140625" style="1" customWidth="1"/>
    <col min="9696" max="9696" width="2.140625" style="1" bestFit="1" customWidth="1"/>
    <col min="9697" max="9697" width="9.140625" style="1" customWidth="1"/>
    <col min="9698" max="9698" width="1.5703125" style="1" customWidth="1"/>
    <col min="9699" max="9699" width="12.85546875" style="1" customWidth="1"/>
    <col min="9700" max="9700" width="1.5703125" style="1" customWidth="1"/>
    <col min="9701" max="9701" width="8.5703125" style="1" customWidth="1"/>
    <col min="9702" max="9702" width="1.5703125" style="1" customWidth="1"/>
    <col min="9703" max="9703" width="7.85546875" style="1" bestFit="1" customWidth="1"/>
    <col min="9704" max="9704" width="1.5703125" style="1" customWidth="1"/>
    <col min="9705" max="9948" width="9.140625" style="1"/>
    <col min="9949" max="9949" width="21.140625" style="1" bestFit="1" customWidth="1"/>
    <col min="9950" max="9950" width="1.5703125" style="1" customWidth="1"/>
    <col min="9951" max="9951" width="7.140625" style="1" customWidth="1"/>
    <col min="9952" max="9952" width="2.140625" style="1" bestFit="1" customWidth="1"/>
    <col min="9953" max="9953" width="9.140625" style="1" customWidth="1"/>
    <col min="9954" max="9954" width="1.5703125" style="1" customWidth="1"/>
    <col min="9955" max="9955" width="12.85546875" style="1" customWidth="1"/>
    <col min="9956" max="9956" width="1.5703125" style="1" customWidth="1"/>
    <col min="9957" max="9957" width="8.5703125" style="1" customWidth="1"/>
    <col min="9958" max="9958" width="1.5703125" style="1" customWidth="1"/>
    <col min="9959" max="9959" width="7.85546875" style="1" bestFit="1" customWidth="1"/>
    <col min="9960" max="9960" width="1.5703125" style="1" customWidth="1"/>
    <col min="9961" max="10204" width="9.140625" style="1"/>
    <col min="10205" max="10205" width="21.140625" style="1" bestFit="1" customWidth="1"/>
    <col min="10206" max="10206" width="1.5703125" style="1" customWidth="1"/>
    <col min="10207" max="10207" width="7.140625" style="1" customWidth="1"/>
    <col min="10208" max="10208" width="2.140625" style="1" bestFit="1" customWidth="1"/>
    <col min="10209" max="10209" width="9.140625" style="1" customWidth="1"/>
    <col min="10210" max="10210" width="1.5703125" style="1" customWidth="1"/>
    <col min="10211" max="10211" width="12.85546875" style="1" customWidth="1"/>
    <col min="10212" max="10212" width="1.5703125" style="1" customWidth="1"/>
    <col min="10213" max="10213" width="8.5703125" style="1" customWidth="1"/>
    <col min="10214" max="10214" width="1.5703125" style="1" customWidth="1"/>
    <col min="10215" max="10215" width="7.85546875" style="1" bestFit="1" customWidth="1"/>
    <col min="10216" max="10216" width="1.5703125" style="1" customWidth="1"/>
    <col min="10217" max="10460" width="9.140625" style="1"/>
    <col min="10461" max="10461" width="21.140625" style="1" bestFit="1" customWidth="1"/>
    <col min="10462" max="10462" width="1.5703125" style="1" customWidth="1"/>
    <col min="10463" max="10463" width="7.140625" style="1" customWidth="1"/>
    <col min="10464" max="10464" width="2.140625" style="1" bestFit="1" customWidth="1"/>
    <col min="10465" max="10465" width="9.140625" style="1" customWidth="1"/>
    <col min="10466" max="10466" width="1.5703125" style="1" customWidth="1"/>
    <col min="10467" max="10467" width="12.85546875" style="1" customWidth="1"/>
    <col min="10468" max="10468" width="1.5703125" style="1" customWidth="1"/>
    <col min="10469" max="10469" width="8.5703125" style="1" customWidth="1"/>
    <col min="10470" max="10470" width="1.5703125" style="1" customWidth="1"/>
    <col min="10471" max="10471" width="7.85546875" style="1" bestFit="1" customWidth="1"/>
    <col min="10472" max="10472" width="1.5703125" style="1" customWidth="1"/>
    <col min="10473" max="10716" width="9.140625" style="1"/>
    <col min="10717" max="10717" width="21.140625" style="1" bestFit="1" customWidth="1"/>
    <col min="10718" max="10718" width="1.5703125" style="1" customWidth="1"/>
    <col min="10719" max="10719" width="7.140625" style="1" customWidth="1"/>
    <col min="10720" max="10720" width="2.140625" style="1" bestFit="1" customWidth="1"/>
    <col min="10721" max="10721" width="9.140625" style="1" customWidth="1"/>
    <col min="10722" max="10722" width="1.5703125" style="1" customWidth="1"/>
    <col min="10723" max="10723" width="12.85546875" style="1" customWidth="1"/>
    <col min="10724" max="10724" width="1.5703125" style="1" customWidth="1"/>
    <col min="10725" max="10725" width="8.5703125" style="1" customWidth="1"/>
    <col min="10726" max="10726" width="1.5703125" style="1" customWidth="1"/>
    <col min="10727" max="10727" width="7.85546875" style="1" bestFit="1" customWidth="1"/>
    <col min="10728" max="10728" width="1.5703125" style="1" customWidth="1"/>
    <col min="10729" max="10972" width="9.140625" style="1"/>
    <col min="10973" max="10973" width="21.140625" style="1" bestFit="1" customWidth="1"/>
    <col min="10974" max="10974" width="1.5703125" style="1" customWidth="1"/>
    <col min="10975" max="10975" width="7.140625" style="1" customWidth="1"/>
    <col min="10976" max="10976" width="2.140625" style="1" bestFit="1" customWidth="1"/>
    <col min="10977" max="10977" width="9.140625" style="1" customWidth="1"/>
    <col min="10978" max="10978" width="1.5703125" style="1" customWidth="1"/>
    <col min="10979" max="10979" width="12.85546875" style="1" customWidth="1"/>
    <col min="10980" max="10980" width="1.5703125" style="1" customWidth="1"/>
    <col min="10981" max="10981" width="8.5703125" style="1" customWidth="1"/>
    <col min="10982" max="10982" width="1.5703125" style="1" customWidth="1"/>
    <col min="10983" max="10983" width="7.85546875" style="1" bestFit="1" customWidth="1"/>
    <col min="10984" max="10984" width="1.5703125" style="1" customWidth="1"/>
    <col min="10985" max="11228" width="9.140625" style="1"/>
    <col min="11229" max="11229" width="21.140625" style="1" bestFit="1" customWidth="1"/>
    <col min="11230" max="11230" width="1.5703125" style="1" customWidth="1"/>
    <col min="11231" max="11231" width="7.140625" style="1" customWidth="1"/>
    <col min="11232" max="11232" width="2.140625" style="1" bestFit="1" customWidth="1"/>
    <col min="11233" max="11233" width="9.140625" style="1" customWidth="1"/>
    <col min="11234" max="11234" width="1.5703125" style="1" customWidth="1"/>
    <col min="11235" max="11235" width="12.85546875" style="1" customWidth="1"/>
    <col min="11236" max="11236" width="1.5703125" style="1" customWidth="1"/>
    <col min="11237" max="11237" width="8.5703125" style="1" customWidth="1"/>
    <col min="11238" max="11238" width="1.5703125" style="1" customWidth="1"/>
    <col min="11239" max="11239" width="7.85546875" style="1" bestFit="1" customWidth="1"/>
    <col min="11240" max="11240" width="1.5703125" style="1" customWidth="1"/>
    <col min="11241" max="11484" width="9.140625" style="1"/>
    <col min="11485" max="11485" width="21.140625" style="1" bestFit="1" customWidth="1"/>
    <col min="11486" max="11486" width="1.5703125" style="1" customWidth="1"/>
    <col min="11487" max="11487" width="7.140625" style="1" customWidth="1"/>
    <col min="11488" max="11488" width="2.140625" style="1" bestFit="1" customWidth="1"/>
    <col min="11489" max="11489" width="9.140625" style="1" customWidth="1"/>
    <col min="11490" max="11490" width="1.5703125" style="1" customWidth="1"/>
    <col min="11491" max="11491" width="12.85546875" style="1" customWidth="1"/>
    <col min="11492" max="11492" width="1.5703125" style="1" customWidth="1"/>
    <col min="11493" max="11493" width="8.5703125" style="1" customWidth="1"/>
    <col min="11494" max="11494" width="1.5703125" style="1" customWidth="1"/>
    <col min="11495" max="11495" width="7.85546875" style="1" bestFit="1" customWidth="1"/>
    <col min="11496" max="11496" width="1.5703125" style="1" customWidth="1"/>
    <col min="11497" max="11740" width="9.140625" style="1"/>
    <col min="11741" max="11741" width="21.140625" style="1" bestFit="1" customWidth="1"/>
    <col min="11742" max="11742" width="1.5703125" style="1" customWidth="1"/>
    <col min="11743" max="11743" width="7.140625" style="1" customWidth="1"/>
    <col min="11744" max="11744" width="2.140625" style="1" bestFit="1" customWidth="1"/>
    <col min="11745" max="11745" width="9.140625" style="1" customWidth="1"/>
    <col min="11746" max="11746" width="1.5703125" style="1" customWidth="1"/>
    <col min="11747" max="11747" width="12.85546875" style="1" customWidth="1"/>
    <col min="11748" max="11748" width="1.5703125" style="1" customWidth="1"/>
    <col min="11749" max="11749" width="8.5703125" style="1" customWidth="1"/>
    <col min="11750" max="11750" width="1.5703125" style="1" customWidth="1"/>
    <col min="11751" max="11751" width="7.85546875" style="1" bestFit="1" customWidth="1"/>
    <col min="11752" max="11752" width="1.5703125" style="1" customWidth="1"/>
    <col min="11753" max="11996" width="9.140625" style="1"/>
    <col min="11997" max="11997" width="21.140625" style="1" bestFit="1" customWidth="1"/>
    <col min="11998" max="11998" width="1.5703125" style="1" customWidth="1"/>
    <col min="11999" max="11999" width="7.140625" style="1" customWidth="1"/>
    <col min="12000" max="12000" width="2.140625" style="1" bestFit="1" customWidth="1"/>
    <col min="12001" max="12001" width="9.140625" style="1" customWidth="1"/>
    <col min="12002" max="12002" width="1.5703125" style="1" customWidth="1"/>
    <col min="12003" max="12003" width="12.85546875" style="1" customWidth="1"/>
    <col min="12004" max="12004" width="1.5703125" style="1" customWidth="1"/>
    <col min="12005" max="12005" width="8.5703125" style="1" customWidth="1"/>
    <col min="12006" max="12006" width="1.5703125" style="1" customWidth="1"/>
    <col min="12007" max="12007" width="7.85546875" style="1" bestFit="1" customWidth="1"/>
    <col min="12008" max="12008" width="1.5703125" style="1" customWidth="1"/>
    <col min="12009" max="12252" width="9.140625" style="1"/>
    <col min="12253" max="12253" width="21.140625" style="1" bestFit="1" customWidth="1"/>
    <col min="12254" max="12254" width="1.5703125" style="1" customWidth="1"/>
    <col min="12255" max="12255" width="7.140625" style="1" customWidth="1"/>
    <col min="12256" max="12256" width="2.140625" style="1" bestFit="1" customWidth="1"/>
    <col min="12257" max="12257" width="9.140625" style="1" customWidth="1"/>
    <col min="12258" max="12258" width="1.5703125" style="1" customWidth="1"/>
    <col min="12259" max="12259" width="12.85546875" style="1" customWidth="1"/>
    <col min="12260" max="12260" width="1.5703125" style="1" customWidth="1"/>
    <col min="12261" max="12261" width="8.5703125" style="1" customWidth="1"/>
    <col min="12262" max="12262" width="1.5703125" style="1" customWidth="1"/>
    <col min="12263" max="12263" width="7.85546875" style="1" bestFit="1" customWidth="1"/>
    <col min="12264" max="12264" width="1.5703125" style="1" customWidth="1"/>
    <col min="12265" max="12508" width="9.140625" style="1"/>
    <col min="12509" max="12509" width="21.140625" style="1" bestFit="1" customWidth="1"/>
    <col min="12510" max="12510" width="1.5703125" style="1" customWidth="1"/>
    <col min="12511" max="12511" width="7.140625" style="1" customWidth="1"/>
    <col min="12512" max="12512" width="2.140625" style="1" bestFit="1" customWidth="1"/>
    <col min="12513" max="12513" width="9.140625" style="1" customWidth="1"/>
    <col min="12514" max="12514" width="1.5703125" style="1" customWidth="1"/>
    <col min="12515" max="12515" width="12.85546875" style="1" customWidth="1"/>
    <col min="12516" max="12516" width="1.5703125" style="1" customWidth="1"/>
    <col min="12517" max="12517" width="8.5703125" style="1" customWidth="1"/>
    <col min="12518" max="12518" width="1.5703125" style="1" customWidth="1"/>
    <col min="12519" max="12519" width="7.85546875" style="1" bestFit="1" customWidth="1"/>
    <col min="12520" max="12520" width="1.5703125" style="1" customWidth="1"/>
    <col min="12521" max="12764" width="9.140625" style="1"/>
    <col min="12765" max="12765" width="21.140625" style="1" bestFit="1" customWidth="1"/>
    <col min="12766" max="12766" width="1.5703125" style="1" customWidth="1"/>
    <col min="12767" max="12767" width="7.140625" style="1" customWidth="1"/>
    <col min="12768" max="12768" width="2.140625" style="1" bestFit="1" customWidth="1"/>
    <col min="12769" max="12769" width="9.140625" style="1" customWidth="1"/>
    <col min="12770" max="12770" width="1.5703125" style="1" customWidth="1"/>
    <col min="12771" max="12771" width="12.85546875" style="1" customWidth="1"/>
    <col min="12772" max="12772" width="1.5703125" style="1" customWidth="1"/>
    <col min="12773" max="12773" width="8.5703125" style="1" customWidth="1"/>
    <col min="12774" max="12774" width="1.5703125" style="1" customWidth="1"/>
    <col min="12775" max="12775" width="7.85546875" style="1" bestFit="1" customWidth="1"/>
    <col min="12776" max="12776" width="1.5703125" style="1" customWidth="1"/>
    <col min="12777" max="13020" width="9.140625" style="1"/>
    <col min="13021" max="13021" width="21.140625" style="1" bestFit="1" customWidth="1"/>
    <col min="13022" max="13022" width="1.5703125" style="1" customWidth="1"/>
    <col min="13023" max="13023" width="7.140625" style="1" customWidth="1"/>
    <col min="13024" max="13024" width="2.140625" style="1" bestFit="1" customWidth="1"/>
    <col min="13025" max="13025" width="9.140625" style="1" customWidth="1"/>
    <col min="13026" max="13026" width="1.5703125" style="1" customWidth="1"/>
    <col min="13027" max="13027" width="12.85546875" style="1" customWidth="1"/>
    <col min="13028" max="13028" width="1.5703125" style="1" customWidth="1"/>
    <col min="13029" max="13029" width="8.5703125" style="1" customWidth="1"/>
    <col min="13030" max="13030" width="1.5703125" style="1" customWidth="1"/>
    <col min="13031" max="13031" width="7.85546875" style="1" bestFit="1" customWidth="1"/>
    <col min="13032" max="13032" width="1.5703125" style="1" customWidth="1"/>
    <col min="13033" max="13276" width="9.140625" style="1"/>
    <col min="13277" max="13277" width="21.140625" style="1" bestFit="1" customWidth="1"/>
    <col min="13278" max="13278" width="1.5703125" style="1" customWidth="1"/>
    <col min="13279" max="13279" width="7.140625" style="1" customWidth="1"/>
    <col min="13280" max="13280" width="2.140625" style="1" bestFit="1" customWidth="1"/>
    <col min="13281" max="13281" width="9.140625" style="1" customWidth="1"/>
    <col min="13282" max="13282" width="1.5703125" style="1" customWidth="1"/>
    <col min="13283" max="13283" width="12.85546875" style="1" customWidth="1"/>
    <col min="13284" max="13284" width="1.5703125" style="1" customWidth="1"/>
    <col min="13285" max="13285" width="8.5703125" style="1" customWidth="1"/>
    <col min="13286" max="13286" width="1.5703125" style="1" customWidth="1"/>
    <col min="13287" max="13287" width="7.85546875" style="1" bestFit="1" customWidth="1"/>
    <col min="13288" max="13288" width="1.5703125" style="1" customWidth="1"/>
    <col min="13289" max="13532" width="9.140625" style="1"/>
    <col min="13533" max="13533" width="21.140625" style="1" bestFit="1" customWidth="1"/>
    <col min="13534" max="13534" width="1.5703125" style="1" customWidth="1"/>
    <col min="13535" max="13535" width="7.140625" style="1" customWidth="1"/>
    <col min="13536" max="13536" width="2.140625" style="1" bestFit="1" customWidth="1"/>
    <col min="13537" max="13537" width="9.140625" style="1" customWidth="1"/>
    <col min="13538" max="13538" width="1.5703125" style="1" customWidth="1"/>
    <col min="13539" max="13539" width="12.85546875" style="1" customWidth="1"/>
    <col min="13540" max="13540" width="1.5703125" style="1" customWidth="1"/>
    <col min="13541" max="13541" width="8.5703125" style="1" customWidth="1"/>
    <col min="13542" max="13542" width="1.5703125" style="1" customWidth="1"/>
    <col min="13543" max="13543" width="7.85546875" style="1" bestFit="1" customWidth="1"/>
    <col min="13544" max="13544" width="1.5703125" style="1" customWidth="1"/>
    <col min="13545" max="13788" width="9.140625" style="1"/>
    <col min="13789" max="13789" width="21.140625" style="1" bestFit="1" customWidth="1"/>
    <col min="13790" max="13790" width="1.5703125" style="1" customWidth="1"/>
    <col min="13791" max="13791" width="7.140625" style="1" customWidth="1"/>
    <col min="13792" max="13792" width="2.140625" style="1" bestFit="1" customWidth="1"/>
    <col min="13793" max="13793" width="9.140625" style="1" customWidth="1"/>
    <col min="13794" max="13794" width="1.5703125" style="1" customWidth="1"/>
    <col min="13795" max="13795" width="12.85546875" style="1" customWidth="1"/>
    <col min="13796" max="13796" width="1.5703125" style="1" customWidth="1"/>
    <col min="13797" max="13797" width="8.5703125" style="1" customWidth="1"/>
    <col min="13798" max="13798" width="1.5703125" style="1" customWidth="1"/>
    <col min="13799" max="13799" width="7.85546875" style="1" bestFit="1" customWidth="1"/>
    <col min="13800" max="13800" width="1.5703125" style="1" customWidth="1"/>
    <col min="13801" max="14044" width="9.140625" style="1"/>
    <col min="14045" max="14045" width="21.140625" style="1" bestFit="1" customWidth="1"/>
    <col min="14046" max="14046" width="1.5703125" style="1" customWidth="1"/>
    <col min="14047" max="14047" width="7.140625" style="1" customWidth="1"/>
    <col min="14048" max="14048" width="2.140625" style="1" bestFit="1" customWidth="1"/>
    <col min="14049" max="14049" width="9.140625" style="1" customWidth="1"/>
    <col min="14050" max="14050" width="1.5703125" style="1" customWidth="1"/>
    <col min="14051" max="14051" width="12.85546875" style="1" customWidth="1"/>
    <col min="14052" max="14052" width="1.5703125" style="1" customWidth="1"/>
    <col min="14053" max="14053" width="8.5703125" style="1" customWidth="1"/>
    <col min="14054" max="14054" width="1.5703125" style="1" customWidth="1"/>
    <col min="14055" max="14055" width="7.85546875" style="1" bestFit="1" customWidth="1"/>
    <col min="14056" max="14056" width="1.5703125" style="1" customWidth="1"/>
    <col min="14057" max="14300" width="9.140625" style="1"/>
    <col min="14301" max="14301" width="21.140625" style="1" bestFit="1" customWidth="1"/>
    <col min="14302" max="14302" width="1.5703125" style="1" customWidth="1"/>
    <col min="14303" max="14303" width="7.140625" style="1" customWidth="1"/>
    <col min="14304" max="14304" width="2.140625" style="1" bestFit="1" customWidth="1"/>
    <col min="14305" max="14305" width="9.140625" style="1" customWidth="1"/>
    <col min="14306" max="14306" width="1.5703125" style="1" customWidth="1"/>
    <col min="14307" max="14307" width="12.85546875" style="1" customWidth="1"/>
    <col min="14308" max="14308" width="1.5703125" style="1" customWidth="1"/>
    <col min="14309" max="14309" width="8.5703125" style="1" customWidth="1"/>
    <col min="14310" max="14310" width="1.5703125" style="1" customWidth="1"/>
    <col min="14311" max="14311" width="7.85546875" style="1" bestFit="1" customWidth="1"/>
    <col min="14312" max="14312" width="1.5703125" style="1" customWidth="1"/>
    <col min="14313" max="14556" width="9.140625" style="1"/>
    <col min="14557" max="14557" width="21.140625" style="1" bestFit="1" customWidth="1"/>
    <col min="14558" max="14558" width="1.5703125" style="1" customWidth="1"/>
    <col min="14559" max="14559" width="7.140625" style="1" customWidth="1"/>
    <col min="14560" max="14560" width="2.140625" style="1" bestFit="1" customWidth="1"/>
    <col min="14561" max="14561" width="9.140625" style="1" customWidth="1"/>
    <col min="14562" max="14562" width="1.5703125" style="1" customWidth="1"/>
    <col min="14563" max="14563" width="12.85546875" style="1" customWidth="1"/>
    <col min="14564" max="14564" width="1.5703125" style="1" customWidth="1"/>
    <col min="14565" max="14565" width="8.5703125" style="1" customWidth="1"/>
    <col min="14566" max="14566" width="1.5703125" style="1" customWidth="1"/>
    <col min="14567" max="14567" width="7.85546875" style="1" bestFit="1" customWidth="1"/>
    <col min="14568" max="14568" width="1.5703125" style="1" customWidth="1"/>
    <col min="14569" max="14812" width="9.140625" style="1"/>
    <col min="14813" max="14813" width="21.140625" style="1" bestFit="1" customWidth="1"/>
    <col min="14814" max="14814" width="1.5703125" style="1" customWidth="1"/>
    <col min="14815" max="14815" width="7.140625" style="1" customWidth="1"/>
    <col min="14816" max="14816" width="2.140625" style="1" bestFit="1" customWidth="1"/>
    <col min="14817" max="14817" width="9.140625" style="1" customWidth="1"/>
    <col min="14818" max="14818" width="1.5703125" style="1" customWidth="1"/>
    <col min="14819" max="14819" width="12.85546875" style="1" customWidth="1"/>
    <col min="14820" max="14820" width="1.5703125" style="1" customWidth="1"/>
    <col min="14821" max="14821" width="8.5703125" style="1" customWidth="1"/>
    <col min="14822" max="14822" width="1.5703125" style="1" customWidth="1"/>
    <col min="14823" max="14823" width="7.85546875" style="1" bestFit="1" customWidth="1"/>
    <col min="14824" max="14824" width="1.5703125" style="1" customWidth="1"/>
    <col min="14825" max="15068" width="9.140625" style="1"/>
    <col min="15069" max="15069" width="21.140625" style="1" bestFit="1" customWidth="1"/>
    <col min="15070" max="15070" width="1.5703125" style="1" customWidth="1"/>
    <col min="15071" max="15071" width="7.140625" style="1" customWidth="1"/>
    <col min="15072" max="15072" width="2.140625" style="1" bestFit="1" customWidth="1"/>
    <col min="15073" max="15073" width="9.140625" style="1" customWidth="1"/>
    <col min="15074" max="15074" width="1.5703125" style="1" customWidth="1"/>
    <col min="15075" max="15075" width="12.85546875" style="1" customWidth="1"/>
    <col min="15076" max="15076" width="1.5703125" style="1" customWidth="1"/>
    <col min="15077" max="15077" width="8.5703125" style="1" customWidth="1"/>
    <col min="15078" max="15078" width="1.5703125" style="1" customWidth="1"/>
    <col min="15079" max="15079" width="7.85546875" style="1" bestFit="1" customWidth="1"/>
    <col min="15080" max="15080" width="1.5703125" style="1" customWidth="1"/>
    <col min="15081" max="15324" width="9.140625" style="1"/>
    <col min="15325" max="15325" width="21.140625" style="1" bestFit="1" customWidth="1"/>
    <col min="15326" max="15326" width="1.5703125" style="1" customWidth="1"/>
    <col min="15327" max="15327" width="7.140625" style="1" customWidth="1"/>
    <col min="15328" max="15328" width="2.140625" style="1" bestFit="1" customWidth="1"/>
    <col min="15329" max="15329" width="9.140625" style="1" customWidth="1"/>
    <col min="15330" max="15330" width="1.5703125" style="1" customWidth="1"/>
    <col min="15331" max="15331" width="12.85546875" style="1" customWidth="1"/>
    <col min="15332" max="15332" width="1.5703125" style="1" customWidth="1"/>
    <col min="15333" max="15333" width="8.5703125" style="1" customWidth="1"/>
    <col min="15334" max="15334" width="1.5703125" style="1" customWidth="1"/>
    <col min="15335" max="15335" width="7.85546875" style="1" bestFit="1" customWidth="1"/>
    <col min="15336" max="15336" width="1.5703125" style="1" customWidth="1"/>
    <col min="15337" max="15580" width="9.140625" style="1"/>
    <col min="15581" max="15581" width="21.140625" style="1" bestFit="1" customWidth="1"/>
    <col min="15582" max="15582" width="1.5703125" style="1" customWidth="1"/>
    <col min="15583" max="15583" width="7.140625" style="1" customWidth="1"/>
    <col min="15584" max="15584" width="2.140625" style="1" bestFit="1" customWidth="1"/>
    <col min="15585" max="15585" width="9.140625" style="1" customWidth="1"/>
    <col min="15586" max="15586" width="1.5703125" style="1" customWidth="1"/>
    <col min="15587" max="15587" width="12.85546875" style="1" customWidth="1"/>
    <col min="15588" max="15588" width="1.5703125" style="1" customWidth="1"/>
    <col min="15589" max="15589" width="8.5703125" style="1" customWidth="1"/>
    <col min="15590" max="15590" width="1.5703125" style="1" customWidth="1"/>
    <col min="15591" max="15591" width="7.85546875" style="1" bestFit="1" customWidth="1"/>
    <col min="15592" max="15592" width="1.5703125" style="1" customWidth="1"/>
    <col min="15593" max="15836" width="9.140625" style="1"/>
    <col min="15837" max="15837" width="21.140625" style="1" bestFit="1" customWidth="1"/>
    <col min="15838" max="15838" width="1.5703125" style="1" customWidth="1"/>
    <col min="15839" max="15839" width="7.140625" style="1" customWidth="1"/>
    <col min="15840" max="15840" width="2.140625" style="1" bestFit="1" customWidth="1"/>
    <col min="15841" max="15841" width="9.140625" style="1" customWidth="1"/>
    <col min="15842" max="15842" width="1.5703125" style="1" customWidth="1"/>
    <col min="15843" max="15843" width="12.85546875" style="1" customWidth="1"/>
    <col min="15844" max="15844" width="1.5703125" style="1" customWidth="1"/>
    <col min="15845" max="15845" width="8.5703125" style="1" customWidth="1"/>
    <col min="15846" max="15846" width="1.5703125" style="1" customWidth="1"/>
    <col min="15847" max="15847" width="7.85546875" style="1" bestFit="1" customWidth="1"/>
    <col min="15848" max="15848" width="1.5703125" style="1" customWidth="1"/>
    <col min="15849" max="16092" width="9.140625" style="1"/>
    <col min="16093" max="16093" width="21.140625" style="1" bestFit="1" customWidth="1"/>
    <col min="16094" max="16094" width="1.5703125" style="1" customWidth="1"/>
    <col min="16095" max="16095" width="7.140625" style="1" customWidth="1"/>
    <col min="16096" max="16096" width="2.140625" style="1" bestFit="1" customWidth="1"/>
    <col min="16097" max="16097" width="9.140625" style="1" customWidth="1"/>
    <col min="16098" max="16098" width="1.5703125" style="1" customWidth="1"/>
    <col min="16099" max="16099" width="12.85546875" style="1" customWidth="1"/>
    <col min="16100" max="16100" width="1.5703125" style="1" customWidth="1"/>
    <col min="16101" max="16101" width="8.5703125" style="1" customWidth="1"/>
    <col min="16102" max="16102" width="1.5703125" style="1" customWidth="1"/>
    <col min="16103" max="16103" width="7.85546875" style="1" bestFit="1" customWidth="1"/>
    <col min="16104" max="16104" width="1.5703125" style="1" customWidth="1"/>
    <col min="16105" max="16348" width="9.140625" style="1"/>
    <col min="16349" max="16352" width="9.140625" style="1" customWidth="1"/>
    <col min="16353" max="16384" width="9.140625" style="1"/>
  </cols>
  <sheetData>
    <row r="1" spans="1:12" ht="11.25" customHeight="1" x14ac:dyDescent="0.2">
      <c r="A1" s="359" t="s">
        <v>94</v>
      </c>
      <c r="B1" s="359"/>
      <c r="C1" s="359"/>
      <c r="D1" s="359"/>
      <c r="E1" s="359"/>
      <c r="F1" s="359"/>
      <c r="G1" s="359"/>
      <c r="H1" s="359"/>
      <c r="I1" s="359"/>
      <c r="J1" s="359"/>
      <c r="K1" s="359"/>
      <c r="L1" s="360"/>
    </row>
    <row r="2" spans="1:12" ht="11.25" customHeight="1" x14ac:dyDescent="0.2">
      <c r="A2" s="359" t="s">
        <v>343</v>
      </c>
      <c r="B2" s="359"/>
      <c r="C2" s="359"/>
      <c r="D2" s="359"/>
      <c r="E2" s="359"/>
      <c r="F2" s="359"/>
      <c r="G2" s="359"/>
      <c r="H2" s="359"/>
      <c r="I2" s="359"/>
      <c r="J2" s="359"/>
      <c r="K2" s="359"/>
      <c r="L2" s="360"/>
    </row>
    <row r="3" spans="1:12" ht="11.25" customHeight="1" x14ac:dyDescent="0.2">
      <c r="A3" s="359"/>
      <c r="B3" s="374"/>
      <c r="C3" s="374"/>
      <c r="D3" s="374"/>
      <c r="E3" s="374"/>
      <c r="F3" s="374"/>
      <c r="G3" s="374"/>
      <c r="H3" s="374"/>
      <c r="I3" s="374"/>
      <c r="J3" s="374"/>
      <c r="K3" s="374"/>
      <c r="L3" s="374"/>
    </row>
    <row r="4" spans="1:12" ht="11.25" customHeight="1" x14ac:dyDescent="0.2">
      <c r="A4" s="359" t="s">
        <v>169</v>
      </c>
      <c r="B4" s="359"/>
      <c r="C4" s="359"/>
      <c r="D4" s="359"/>
      <c r="E4" s="359"/>
      <c r="F4" s="359"/>
      <c r="G4" s="359"/>
      <c r="H4" s="359"/>
      <c r="I4" s="359"/>
      <c r="J4" s="359"/>
      <c r="K4" s="359"/>
      <c r="L4" s="360"/>
    </row>
    <row r="5" spans="1:12" ht="11.25" customHeight="1" x14ac:dyDescent="0.2">
      <c r="A5" s="379"/>
      <c r="B5" s="380"/>
      <c r="C5" s="380"/>
      <c r="D5" s="380"/>
      <c r="E5" s="380"/>
      <c r="F5" s="380"/>
      <c r="G5" s="380"/>
      <c r="H5" s="380"/>
      <c r="I5" s="380"/>
      <c r="J5" s="380"/>
      <c r="K5" s="380"/>
      <c r="L5" s="381"/>
    </row>
    <row r="6" spans="1:12" ht="11.25" customHeight="1" x14ac:dyDescent="0.2">
      <c r="A6" s="110"/>
      <c r="B6" s="234"/>
      <c r="C6" s="110"/>
      <c r="D6" s="234"/>
      <c r="E6" s="110"/>
      <c r="F6" s="234"/>
      <c r="G6" s="110" t="s">
        <v>95</v>
      </c>
      <c r="H6" s="111"/>
      <c r="I6" s="110" t="s">
        <v>96</v>
      </c>
      <c r="J6" s="111"/>
      <c r="K6" s="110"/>
      <c r="L6" s="52"/>
    </row>
    <row r="7" spans="1:12" ht="11.25" customHeight="1" x14ac:dyDescent="0.2">
      <c r="A7" s="229"/>
      <c r="B7" s="231"/>
      <c r="C7" s="229"/>
      <c r="D7" s="231"/>
      <c r="E7" s="229"/>
      <c r="F7" s="231"/>
      <c r="G7" s="229" t="s">
        <v>97</v>
      </c>
      <c r="H7" s="233"/>
      <c r="I7" s="229" t="s">
        <v>98</v>
      </c>
      <c r="J7" s="233"/>
      <c r="K7" s="229"/>
      <c r="L7" s="182"/>
    </row>
    <row r="8" spans="1:12" ht="11.25" customHeight="1" x14ac:dyDescent="0.2">
      <c r="A8" s="235" t="s">
        <v>99</v>
      </c>
      <c r="B8" s="93"/>
      <c r="C8" s="235" t="s">
        <v>26</v>
      </c>
      <c r="D8" s="93"/>
      <c r="E8" s="235" t="s">
        <v>25</v>
      </c>
      <c r="F8" s="93"/>
      <c r="G8" s="235" t="s">
        <v>100</v>
      </c>
      <c r="H8" s="46"/>
      <c r="I8" s="235" t="s">
        <v>101</v>
      </c>
      <c r="J8" s="46"/>
      <c r="K8" s="235" t="s">
        <v>12</v>
      </c>
      <c r="L8" s="53"/>
    </row>
    <row r="9" spans="1:12" ht="11.25" customHeight="1" x14ac:dyDescent="0.2">
      <c r="A9" s="17" t="s">
        <v>108</v>
      </c>
      <c r="B9" s="231"/>
      <c r="C9" s="6" t="s">
        <v>102</v>
      </c>
      <c r="D9" s="231"/>
      <c r="E9" s="6" t="s">
        <v>102</v>
      </c>
      <c r="F9" s="231" t="s">
        <v>102</v>
      </c>
      <c r="G9" s="6" t="s">
        <v>102</v>
      </c>
      <c r="H9" s="233"/>
      <c r="I9" s="6" t="s">
        <v>102</v>
      </c>
      <c r="J9" s="233" t="s">
        <v>102</v>
      </c>
      <c r="K9" s="6" t="s">
        <v>102</v>
      </c>
      <c r="L9" s="182"/>
    </row>
    <row r="10" spans="1:12" ht="11.25" customHeight="1" x14ac:dyDescent="0.2">
      <c r="A10" s="38" t="s">
        <v>103</v>
      </c>
      <c r="B10" s="230"/>
      <c r="C10" s="6">
        <v>649000</v>
      </c>
      <c r="D10" s="233"/>
      <c r="E10" s="6">
        <v>119000</v>
      </c>
      <c r="F10" s="233" t="s">
        <v>20</v>
      </c>
      <c r="G10" s="6">
        <v>45500</v>
      </c>
      <c r="H10" s="233"/>
      <c r="I10" s="210">
        <v>112000</v>
      </c>
      <c r="J10" s="233"/>
      <c r="K10" s="210">
        <v>926000</v>
      </c>
      <c r="L10" s="211"/>
    </row>
    <row r="11" spans="1:12" ht="11.25" customHeight="1" x14ac:dyDescent="0.2">
      <c r="A11" s="112" t="s">
        <v>104</v>
      </c>
      <c r="B11" s="113"/>
      <c r="C11" s="212">
        <v>413000</v>
      </c>
      <c r="D11" s="213" t="s">
        <v>20</v>
      </c>
      <c r="E11" s="212">
        <v>1230000</v>
      </c>
      <c r="F11" s="213" t="s">
        <v>20</v>
      </c>
      <c r="G11" s="212">
        <v>34200</v>
      </c>
      <c r="H11" s="213" t="s">
        <v>20</v>
      </c>
      <c r="I11" s="212">
        <v>8880</v>
      </c>
      <c r="J11" s="213"/>
      <c r="K11" s="210">
        <v>1680000</v>
      </c>
      <c r="L11" s="213" t="s">
        <v>20</v>
      </c>
    </row>
    <row r="12" spans="1:12" ht="11.25" customHeight="1" x14ac:dyDescent="0.2">
      <c r="A12" s="112" t="s">
        <v>105</v>
      </c>
      <c r="B12" s="113"/>
      <c r="C12" s="214" t="s">
        <v>90</v>
      </c>
      <c r="D12" s="215"/>
      <c r="E12" s="216" t="s">
        <v>84</v>
      </c>
      <c r="F12" s="215"/>
      <c r="G12" s="212">
        <v>886</v>
      </c>
      <c r="H12" s="233" t="s">
        <v>20</v>
      </c>
      <c r="I12" s="216" t="s">
        <v>84</v>
      </c>
      <c r="J12" s="213"/>
      <c r="K12" s="212">
        <v>886</v>
      </c>
      <c r="L12" s="233" t="s">
        <v>20</v>
      </c>
    </row>
    <row r="13" spans="1:12" ht="11.25" customHeight="1" x14ac:dyDescent="0.2">
      <c r="A13" s="112" t="s">
        <v>106</v>
      </c>
      <c r="B13" s="113"/>
      <c r="C13" s="216" t="s">
        <v>84</v>
      </c>
      <c r="D13" s="215"/>
      <c r="E13" s="216" t="s">
        <v>84</v>
      </c>
      <c r="F13" s="215"/>
      <c r="G13" s="217">
        <v>51100</v>
      </c>
      <c r="H13" s="213"/>
      <c r="I13" s="216" t="s">
        <v>84</v>
      </c>
      <c r="J13" s="213"/>
      <c r="K13" s="212">
        <v>51100</v>
      </c>
      <c r="L13" s="218"/>
    </row>
    <row r="14" spans="1:12" ht="11.25" customHeight="1" x14ac:dyDescent="0.2">
      <c r="A14" s="112" t="s">
        <v>107</v>
      </c>
      <c r="B14" s="113"/>
      <c r="C14" s="216" t="s">
        <v>90</v>
      </c>
      <c r="D14" s="215"/>
      <c r="E14" s="216" t="s">
        <v>84</v>
      </c>
      <c r="F14" s="215"/>
      <c r="G14" s="217">
        <v>32300</v>
      </c>
      <c r="H14" s="213" t="s">
        <v>20</v>
      </c>
      <c r="I14" s="216" t="s">
        <v>90</v>
      </c>
      <c r="J14" s="213"/>
      <c r="K14" s="212">
        <v>49700</v>
      </c>
      <c r="L14" s="213" t="s">
        <v>20</v>
      </c>
    </row>
    <row r="15" spans="1:12" ht="11.25" customHeight="1" x14ac:dyDescent="0.2">
      <c r="A15" s="17" t="s">
        <v>404</v>
      </c>
      <c r="B15" s="231"/>
      <c r="C15" s="6" t="s">
        <v>102</v>
      </c>
      <c r="D15" s="231"/>
      <c r="E15" s="6" t="s">
        <v>102</v>
      </c>
      <c r="F15" s="231" t="s">
        <v>102</v>
      </c>
      <c r="G15" s="6" t="s">
        <v>102</v>
      </c>
      <c r="H15" s="233"/>
      <c r="I15" s="6" t="s">
        <v>102</v>
      </c>
      <c r="J15" s="233" t="s">
        <v>102</v>
      </c>
      <c r="K15" s="6" t="s">
        <v>102</v>
      </c>
      <c r="L15" s="182"/>
    </row>
    <row r="16" spans="1:12" ht="11.25" customHeight="1" x14ac:dyDescent="0.2">
      <c r="A16" s="38" t="s">
        <v>103</v>
      </c>
      <c r="B16" s="230"/>
      <c r="C16" s="6">
        <v>656000</v>
      </c>
      <c r="D16" s="233"/>
      <c r="E16" s="6">
        <v>98400</v>
      </c>
      <c r="F16" s="231"/>
      <c r="G16" s="6">
        <v>46900</v>
      </c>
      <c r="H16" s="233"/>
      <c r="I16" s="210">
        <v>103000</v>
      </c>
      <c r="J16" s="233"/>
      <c r="K16" s="210">
        <v>905000</v>
      </c>
      <c r="L16" s="211"/>
    </row>
    <row r="17" spans="1:12" ht="11.25" customHeight="1" x14ac:dyDescent="0.2">
      <c r="A17" s="112" t="s">
        <v>104</v>
      </c>
      <c r="B17" s="113"/>
      <c r="C17" s="212">
        <v>415000</v>
      </c>
      <c r="D17" s="215"/>
      <c r="E17" s="212">
        <v>1290000</v>
      </c>
      <c r="F17" s="215"/>
      <c r="G17" s="212">
        <v>34500</v>
      </c>
      <c r="H17" s="213"/>
      <c r="I17" s="212">
        <v>8540</v>
      </c>
      <c r="J17" s="213"/>
      <c r="K17" s="210">
        <v>1750000</v>
      </c>
      <c r="L17" s="218"/>
    </row>
    <row r="18" spans="1:12" ht="11.25" customHeight="1" x14ac:dyDescent="0.2">
      <c r="A18" s="112" t="s">
        <v>105</v>
      </c>
      <c r="B18" s="113"/>
      <c r="C18" s="214" t="s">
        <v>90</v>
      </c>
      <c r="D18" s="215"/>
      <c r="E18" s="216" t="s">
        <v>84</v>
      </c>
      <c r="F18" s="215"/>
      <c r="G18" s="212">
        <v>1010</v>
      </c>
      <c r="H18" s="213"/>
      <c r="I18" s="216" t="s">
        <v>84</v>
      </c>
      <c r="J18" s="213"/>
      <c r="K18" s="212">
        <v>1010</v>
      </c>
      <c r="L18" s="219"/>
    </row>
    <row r="19" spans="1:12" ht="11.25" customHeight="1" x14ac:dyDescent="0.2">
      <c r="A19" s="112" t="s">
        <v>106</v>
      </c>
      <c r="B19" s="113"/>
      <c r="C19" s="216" t="s">
        <v>84</v>
      </c>
      <c r="D19" s="215"/>
      <c r="E19" s="216" t="s">
        <v>84</v>
      </c>
      <c r="F19" s="215"/>
      <c r="G19" s="217">
        <v>55500</v>
      </c>
      <c r="H19" s="213"/>
      <c r="I19" s="216" t="s">
        <v>84</v>
      </c>
      <c r="J19" s="213"/>
      <c r="K19" s="212">
        <v>55500</v>
      </c>
      <c r="L19" s="218"/>
    </row>
    <row r="20" spans="1:12" ht="11.25" customHeight="1" x14ac:dyDescent="0.2">
      <c r="A20" s="112" t="s">
        <v>107</v>
      </c>
      <c r="B20" s="113"/>
      <c r="C20" s="216" t="s">
        <v>90</v>
      </c>
      <c r="D20" s="215"/>
      <c r="E20" s="216" t="s">
        <v>84</v>
      </c>
      <c r="F20" s="215"/>
      <c r="G20" s="217">
        <v>25100</v>
      </c>
      <c r="H20" s="213"/>
      <c r="I20" s="216" t="s">
        <v>90</v>
      </c>
      <c r="J20" s="213"/>
      <c r="K20" s="212">
        <v>45800</v>
      </c>
      <c r="L20" s="218"/>
    </row>
    <row r="21" spans="1:12" ht="11.25" customHeight="1" x14ac:dyDescent="0.2">
      <c r="A21" s="378" t="s">
        <v>440</v>
      </c>
      <c r="B21" s="378"/>
      <c r="C21" s="378"/>
      <c r="D21" s="378"/>
      <c r="E21" s="378"/>
      <c r="F21" s="378"/>
      <c r="G21" s="378"/>
      <c r="H21" s="378"/>
      <c r="I21" s="378"/>
      <c r="J21" s="378"/>
      <c r="K21" s="378"/>
      <c r="L21" s="378"/>
    </row>
    <row r="22" spans="1:12" ht="11.25" customHeight="1" x14ac:dyDescent="0.2">
      <c r="A22" s="364" t="s">
        <v>414</v>
      </c>
      <c r="B22" s="364"/>
      <c r="C22" s="364"/>
      <c r="D22" s="364"/>
      <c r="E22" s="364"/>
      <c r="F22" s="364"/>
      <c r="G22" s="364"/>
      <c r="H22" s="364"/>
      <c r="I22" s="364"/>
      <c r="J22" s="364"/>
      <c r="K22" s="364"/>
      <c r="L22" s="377"/>
    </row>
    <row r="24" spans="1:12" ht="11.25" customHeight="1" x14ac:dyDescent="0.2">
      <c r="A24" s="337"/>
    </row>
    <row r="25" spans="1:12" ht="11.25" customHeight="1" x14ac:dyDescent="0.2">
      <c r="A25" s="337"/>
    </row>
  </sheetData>
  <mergeCells count="7">
    <mergeCell ref="A22:L22"/>
    <mergeCell ref="A1:L1"/>
    <mergeCell ref="A2:L2"/>
    <mergeCell ref="A4:L4"/>
    <mergeCell ref="A21:L21"/>
    <mergeCell ref="A3:L3"/>
    <mergeCell ref="A5:L5"/>
  </mergeCells>
  <pageMargins left="0.5" right="0.5" top="0.5" bottom="0.75"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L27"/>
  <sheetViews>
    <sheetView zoomScaleNormal="100" workbookViewId="0">
      <selection sqref="A1:M1"/>
    </sheetView>
  </sheetViews>
  <sheetFormatPr defaultColWidth="9.140625" defaultRowHeight="11.25" customHeight="1" x14ac:dyDescent="0.2"/>
  <cols>
    <col min="1" max="1" width="19.85546875" style="1" customWidth="1"/>
    <col min="2" max="2" width="1.85546875" style="182" customWidth="1"/>
    <col min="3" max="3" width="10.85546875" style="1" customWidth="1"/>
    <col min="4" max="4" width="1.85546875" style="182" customWidth="1"/>
    <col min="5" max="5" width="10.85546875" style="1" customWidth="1"/>
    <col min="6" max="6" width="1.85546875" style="63" customWidth="1"/>
    <col min="7" max="7" width="10.85546875" style="1" customWidth="1"/>
    <col min="8" max="8" width="1.85546875" style="182" customWidth="1"/>
    <col min="9" max="9" width="10.85546875" style="1" customWidth="1"/>
    <col min="10" max="10" width="1.85546875" style="182" customWidth="1"/>
    <col min="11" max="11" width="9.28515625" style="1" customWidth="1"/>
    <col min="12" max="12" width="1.7109375" style="1" customWidth="1"/>
    <col min="13" max="197" width="9.140625" style="1"/>
    <col min="198" max="198" width="17" style="1" customWidth="1"/>
    <col min="199" max="199" width="1.5703125" style="1" customWidth="1"/>
    <col min="200" max="200" width="9.85546875" style="1" customWidth="1"/>
    <col min="201" max="201" width="1.5703125" style="1" customWidth="1"/>
    <col min="202" max="202" width="10.140625" style="1" customWidth="1"/>
    <col min="203" max="203" width="1.5703125" style="1" customWidth="1"/>
    <col min="204" max="204" width="9.140625" style="1" customWidth="1"/>
    <col min="205" max="205" width="1.5703125" style="1" customWidth="1"/>
    <col min="206" max="206" width="11.85546875" style="1" customWidth="1"/>
    <col min="207" max="207" width="1.5703125" style="1" customWidth="1"/>
    <col min="208" max="208" width="13.85546875" style="1" customWidth="1"/>
    <col min="209" max="209" width="1.5703125" style="1" customWidth="1"/>
    <col min="210" max="453" width="9.140625" style="1"/>
    <col min="454" max="454" width="17" style="1" customWidth="1"/>
    <col min="455" max="455" width="1.5703125" style="1" customWidth="1"/>
    <col min="456" max="456" width="9.85546875" style="1" customWidth="1"/>
    <col min="457" max="457" width="1.5703125" style="1" customWidth="1"/>
    <col min="458" max="458" width="10.140625" style="1" customWidth="1"/>
    <col min="459" max="459" width="1.5703125" style="1" customWidth="1"/>
    <col min="460" max="460" width="9.140625" style="1" customWidth="1"/>
    <col min="461" max="461" width="1.5703125" style="1" customWidth="1"/>
    <col min="462" max="462" width="11.85546875" style="1" customWidth="1"/>
    <col min="463" max="463" width="1.5703125" style="1" customWidth="1"/>
    <col min="464" max="464" width="13.85546875" style="1" customWidth="1"/>
    <col min="465" max="465" width="1.5703125" style="1" customWidth="1"/>
    <col min="466" max="709" width="9.140625" style="1"/>
    <col min="710" max="710" width="17" style="1" customWidth="1"/>
    <col min="711" max="711" width="1.5703125" style="1" customWidth="1"/>
    <col min="712" max="712" width="9.85546875" style="1" customWidth="1"/>
    <col min="713" max="713" width="1.5703125" style="1" customWidth="1"/>
    <col min="714" max="714" width="10.140625" style="1" customWidth="1"/>
    <col min="715" max="715" width="1.5703125" style="1" customWidth="1"/>
    <col min="716" max="716" width="9.140625" style="1" customWidth="1"/>
    <col min="717" max="717" width="1.5703125" style="1" customWidth="1"/>
    <col min="718" max="718" width="11.85546875" style="1" customWidth="1"/>
    <col min="719" max="719" width="1.5703125" style="1" customWidth="1"/>
    <col min="720" max="720" width="13.85546875" style="1" customWidth="1"/>
    <col min="721" max="721" width="1.5703125" style="1" customWidth="1"/>
    <col min="722" max="965" width="9.140625" style="1"/>
    <col min="966" max="966" width="17" style="1" customWidth="1"/>
    <col min="967" max="967" width="1.5703125" style="1" customWidth="1"/>
    <col min="968" max="968" width="9.85546875" style="1" customWidth="1"/>
    <col min="969" max="969" width="1.5703125" style="1" customWidth="1"/>
    <col min="970" max="970" width="10.140625" style="1" customWidth="1"/>
    <col min="971" max="971" width="1.5703125" style="1" customWidth="1"/>
    <col min="972" max="972" width="9.140625" style="1" customWidth="1"/>
    <col min="973" max="973" width="1.5703125" style="1" customWidth="1"/>
    <col min="974" max="974" width="11.85546875" style="1" customWidth="1"/>
    <col min="975" max="975" width="1.5703125" style="1" customWidth="1"/>
    <col min="976" max="976" width="13.85546875" style="1" customWidth="1"/>
    <col min="977" max="977" width="1.5703125" style="1" customWidth="1"/>
    <col min="978" max="1221" width="9.140625" style="1"/>
    <col min="1222" max="1222" width="17" style="1" customWidth="1"/>
    <col min="1223" max="1223" width="1.5703125" style="1" customWidth="1"/>
    <col min="1224" max="1224" width="9.85546875" style="1" customWidth="1"/>
    <col min="1225" max="1225" width="1.5703125" style="1" customWidth="1"/>
    <col min="1226" max="1226" width="10.140625" style="1" customWidth="1"/>
    <col min="1227" max="1227" width="1.5703125" style="1" customWidth="1"/>
    <col min="1228" max="1228" width="9.140625" style="1" customWidth="1"/>
    <col min="1229" max="1229" width="1.5703125" style="1" customWidth="1"/>
    <col min="1230" max="1230" width="11.85546875" style="1" customWidth="1"/>
    <col min="1231" max="1231" width="1.5703125" style="1" customWidth="1"/>
    <col min="1232" max="1232" width="13.85546875" style="1" customWidth="1"/>
    <col min="1233" max="1233" width="1.5703125" style="1" customWidth="1"/>
    <col min="1234" max="1477" width="9.140625" style="1"/>
    <col min="1478" max="1478" width="17" style="1" customWidth="1"/>
    <col min="1479" max="1479" width="1.5703125" style="1" customWidth="1"/>
    <col min="1480" max="1480" width="9.85546875" style="1" customWidth="1"/>
    <col min="1481" max="1481" width="1.5703125" style="1" customWidth="1"/>
    <col min="1482" max="1482" width="10.140625" style="1" customWidth="1"/>
    <col min="1483" max="1483" width="1.5703125" style="1" customWidth="1"/>
    <col min="1484" max="1484" width="9.140625" style="1" customWidth="1"/>
    <col min="1485" max="1485" width="1.5703125" style="1" customWidth="1"/>
    <col min="1486" max="1486" width="11.85546875" style="1" customWidth="1"/>
    <col min="1487" max="1487" width="1.5703125" style="1" customWidth="1"/>
    <col min="1488" max="1488" width="13.85546875" style="1" customWidth="1"/>
    <col min="1489" max="1489" width="1.5703125" style="1" customWidth="1"/>
    <col min="1490" max="1733" width="9.140625" style="1"/>
    <col min="1734" max="1734" width="17" style="1" customWidth="1"/>
    <col min="1735" max="1735" width="1.5703125" style="1" customWidth="1"/>
    <col min="1736" max="1736" width="9.85546875" style="1" customWidth="1"/>
    <col min="1737" max="1737" width="1.5703125" style="1" customWidth="1"/>
    <col min="1738" max="1738" width="10.140625" style="1" customWidth="1"/>
    <col min="1739" max="1739" width="1.5703125" style="1" customWidth="1"/>
    <col min="1740" max="1740" width="9.140625" style="1" customWidth="1"/>
    <col min="1741" max="1741" width="1.5703125" style="1" customWidth="1"/>
    <col min="1742" max="1742" width="11.85546875" style="1" customWidth="1"/>
    <col min="1743" max="1743" width="1.5703125" style="1" customWidth="1"/>
    <col min="1744" max="1744" width="13.85546875" style="1" customWidth="1"/>
    <col min="1745" max="1745" width="1.5703125" style="1" customWidth="1"/>
    <col min="1746" max="1989" width="9.140625" style="1"/>
    <col min="1990" max="1990" width="17" style="1" customWidth="1"/>
    <col min="1991" max="1991" width="1.5703125" style="1" customWidth="1"/>
    <col min="1992" max="1992" width="9.85546875" style="1" customWidth="1"/>
    <col min="1993" max="1993" width="1.5703125" style="1" customWidth="1"/>
    <col min="1994" max="1994" width="10.140625" style="1" customWidth="1"/>
    <col min="1995" max="1995" width="1.5703125" style="1" customWidth="1"/>
    <col min="1996" max="1996" width="9.140625" style="1" customWidth="1"/>
    <col min="1997" max="1997" width="1.5703125" style="1" customWidth="1"/>
    <col min="1998" max="1998" width="11.85546875" style="1" customWidth="1"/>
    <col min="1999" max="1999" width="1.5703125" style="1" customWidth="1"/>
    <col min="2000" max="2000" width="13.85546875" style="1" customWidth="1"/>
    <col min="2001" max="2001" width="1.5703125" style="1" customWidth="1"/>
    <col min="2002" max="2245" width="9.140625" style="1"/>
    <col min="2246" max="2246" width="17" style="1" customWidth="1"/>
    <col min="2247" max="2247" width="1.5703125" style="1" customWidth="1"/>
    <col min="2248" max="2248" width="9.85546875" style="1" customWidth="1"/>
    <col min="2249" max="2249" width="1.5703125" style="1" customWidth="1"/>
    <col min="2250" max="2250" width="10.140625" style="1" customWidth="1"/>
    <col min="2251" max="2251" width="1.5703125" style="1" customWidth="1"/>
    <col min="2252" max="2252" width="9.140625" style="1" customWidth="1"/>
    <col min="2253" max="2253" width="1.5703125" style="1" customWidth="1"/>
    <col min="2254" max="2254" width="11.85546875" style="1" customWidth="1"/>
    <col min="2255" max="2255" width="1.5703125" style="1" customWidth="1"/>
    <col min="2256" max="2256" width="13.85546875" style="1" customWidth="1"/>
    <col min="2257" max="2257" width="1.5703125" style="1" customWidth="1"/>
    <col min="2258" max="2501" width="9.140625" style="1"/>
    <col min="2502" max="2502" width="17" style="1" customWidth="1"/>
    <col min="2503" max="2503" width="1.5703125" style="1" customWidth="1"/>
    <col min="2504" max="2504" width="9.85546875" style="1" customWidth="1"/>
    <col min="2505" max="2505" width="1.5703125" style="1" customWidth="1"/>
    <col min="2506" max="2506" width="10.140625" style="1" customWidth="1"/>
    <col min="2507" max="2507" width="1.5703125" style="1" customWidth="1"/>
    <col min="2508" max="2508" width="9.140625" style="1" customWidth="1"/>
    <col min="2509" max="2509" width="1.5703125" style="1" customWidth="1"/>
    <col min="2510" max="2510" width="11.85546875" style="1" customWidth="1"/>
    <col min="2511" max="2511" width="1.5703125" style="1" customWidth="1"/>
    <col min="2512" max="2512" width="13.85546875" style="1" customWidth="1"/>
    <col min="2513" max="2513" width="1.5703125" style="1" customWidth="1"/>
    <col min="2514" max="2757" width="9.140625" style="1"/>
    <col min="2758" max="2758" width="17" style="1" customWidth="1"/>
    <col min="2759" max="2759" width="1.5703125" style="1" customWidth="1"/>
    <col min="2760" max="2760" width="9.85546875" style="1" customWidth="1"/>
    <col min="2761" max="2761" width="1.5703125" style="1" customWidth="1"/>
    <col min="2762" max="2762" width="10.140625" style="1" customWidth="1"/>
    <col min="2763" max="2763" width="1.5703125" style="1" customWidth="1"/>
    <col min="2764" max="2764" width="9.140625" style="1" customWidth="1"/>
    <col min="2765" max="2765" width="1.5703125" style="1" customWidth="1"/>
    <col min="2766" max="2766" width="11.85546875" style="1" customWidth="1"/>
    <col min="2767" max="2767" width="1.5703125" style="1" customWidth="1"/>
    <col min="2768" max="2768" width="13.85546875" style="1" customWidth="1"/>
    <col min="2769" max="2769" width="1.5703125" style="1" customWidth="1"/>
    <col min="2770" max="3013" width="9.140625" style="1"/>
    <col min="3014" max="3014" width="17" style="1" customWidth="1"/>
    <col min="3015" max="3015" width="1.5703125" style="1" customWidth="1"/>
    <col min="3016" max="3016" width="9.85546875" style="1" customWidth="1"/>
    <col min="3017" max="3017" width="1.5703125" style="1" customWidth="1"/>
    <col min="3018" max="3018" width="10.140625" style="1" customWidth="1"/>
    <col min="3019" max="3019" width="1.5703125" style="1" customWidth="1"/>
    <col min="3020" max="3020" width="9.140625" style="1" customWidth="1"/>
    <col min="3021" max="3021" width="1.5703125" style="1" customWidth="1"/>
    <col min="3022" max="3022" width="11.85546875" style="1" customWidth="1"/>
    <col min="3023" max="3023" width="1.5703125" style="1" customWidth="1"/>
    <col min="3024" max="3024" width="13.85546875" style="1" customWidth="1"/>
    <col min="3025" max="3025" width="1.5703125" style="1" customWidth="1"/>
    <col min="3026" max="3269" width="9.140625" style="1"/>
    <col min="3270" max="3270" width="17" style="1" customWidth="1"/>
    <col min="3271" max="3271" width="1.5703125" style="1" customWidth="1"/>
    <col min="3272" max="3272" width="9.85546875" style="1" customWidth="1"/>
    <col min="3273" max="3273" width="1.5703125" style="1" customWidth="1"/>
    <col min="3274" max="3274" width="10.140625" style="1" customWidth="1"/>
    <col min="3275" max="3275" width="1.5703125" style="1" customWidth="1"/>
    <col min="3276" max="3276" width="9.140625" style="1" customWidth="1"/>
    <col min="3277" max="3277" width="1.5703125" style="1" customWidth="1"/>
    <col min="3278" max="3278" width="11.85546875" style="1" customWidth="1"/>
    <col min="3279" max="3279" width="1.5703125" style="1" customWidth="1"/>
    <col min="3280" max="3280" width="13.85546875" style="1" customWidth="1"/>
    <col min="3281" max="3281" width="1.5703125" style="1" customWidth="1"/>
    <col min="3282" max="3525" width="9.140625" style="1"/>
    <col min="3526" max="3526" width="17" style="1" customWidth="1"/>
    <col min="3527" max="3527" width="1.5703125" style="1" customWidth="1"/>
    <col min="3528" max="3528" width="9.85546875" style="1" customWidth="1"/>
    <col min="3529" max="3529" width="1.5703125" style="1" customWidth="1"/>
    <col min="3530" max="3530" width="10.140625" style="1" customWidth="1"/>
    <col min="3531" max="3531" width="1.5703125" style="1" customWidth="1"/>
    <col min="3532" max="3532" width="9.140625" style="1" customWidth="1"/>
    <col min="3533" max="3533" width="1.5703125" style="1" customWidth="1"/>
    <col min="3534" max="3534" width="11.85546875" style="1" customWidth="1"/>
    <col min="3535" max="3535" width="1.5703125" style="1" customWidth="1"/>
    <col min="3536" max="3536" width="13.85546875" style="1" customWidth="1"/>
    <col min="3537" max="3537" width="1.5703125" style="1" customWidth="1"/>
    <col min="3538" max="3781" width="9.140625" style="1"/>
    <col min="3782" max="3782" width="17" style="1" customWidth="1"/>
    <col min="3783" max="3783" width="1.5703125" style="1" customWidth="1"/>
    <col min="3784" max="3784" width="9.85546875" style="1" customWidth="1"/>
    <col min="3785" max="3785" width="1.5703125" style="1" customWidth="1"/>
    <col min="3786" max="3786" width="10.140625" style="1" customWidth="1"/>
    <col min="3787" max="3787" width="1.5703125" style="1" customWidth="1"/>
    <col min="3788" max="3788" width="9.140625" style="1" customWidth="1"/>
    <col min="3789" max="3789" width="1.5703125" style="1" customWidth="1"/>
    <col min="3790" max="3790" width="11.85546875" style="1" customWidth="1"/>
    <col min="3791" max="3791" width="1.5703125" style="1" customWidth="1"/>
    <col min="3792" max="3792" width="13.85546875" style="1" customWidth="1"/>
    <col min="3793" max="3793" width="1.5703125" style="1" customWidth="1"/>
    <col min="3794" max="4037" width="9.140625" style="1"/>
    <col min="4038" max="4038" width="17" style="1" customWidth="1"/>
    <col min="4039" max="4039" width="1.5703125" style="1" customWidth="1"/>
    <col min="4040" max="4040" width="9.85546875" style="1" customWidth="1"/>
    <col min="4041" max="4041" width="1.5703125" style="1" customWidth="1"/>
    <col min="4042" max="4042" width="10.140625" style="1" customWidth="1"/>
    <col min="4043" max="4043" width="1.5703125" style="1" customWidth="1"/>
    <col min="4044" max="4044" width="9.140625" style="1" customWidth="1"/>
    <col min="4045" max="4045" width="1.5703125" style="1" customWidth="1"/>
    <col min="4046" max="4046" width="11.85546875" style="1" customWidth="1"/>
    <col min="4047" max="4047" width="1.5703125" style="1" customWidth="1"/>
    <col min="4048" max="4048" width="13.85546875" style="1" customWidth="1"/>
    <col min="4049" max="4049" width="1.5703125" style="1" customWidth="1"/>
    <col min="4050" max="4293" width="9.140625" style="1"/>
    <col min="4294" max="4294" width="17" style="1" customWidth="1"/>
    <col min="4295" max="4295" width="1.5703125" style="1" customWidth="1"/>
    <col min="4296" max="4296" width="9.85546875" style="1" customWidth="1"/>
    <col min="4297" max="4297" width="1.5703125" style="1" customWidth="1"/>
    <col min="4298" max="4298" width="10.140625" style="1" customWidth="1"/>
    <col min="4299" max="4299" width="1.5703125" style="1" customWidth="1"/>
    <col min="4300" max="4300" width="9.140625" style="1" customWidth="1"/>
    <col min="4301" max="4301" width="1.5703125" style="1" customWidth="1"/>
    <col min="4302" max="4302" width="11.85546875" style="1" customWidth="1"/>
    <col min="4303" max="4303" width="1.5703125" style="1" customWidth="1"/>
    <col min="4304" max="4304" width="13.85546875" style="1" customWidth="1"/>
    <col min="4305" max="4305" width="1.5703125" style="1" customWidth="1"/>
    <col min="4306" max="4549" width="9.140625" style="1"/>
    <col min="4550" max="4550" width="17" style="1" customWidth="1"/>
    <col min="4551" max="4551" width="1.5703125" style="1" customWidth="1"/>
    <col min="4552" max="4552" width="9.85546875" style="1" customWidth="1"/>
    <col min="4553" max="4553" width="1.5703125" style="1" customWidth="1"/>
    <col min="4554" max="4554" width="10.140625" style="1" customWidth="1"/>
    <col min="4555" max="4555" width="1.5703125" style="1" customWidth="1"/>
    <col min="4556" max="4556" width="9.140625" style="1" customWidth="1"/>
    <col min="4557" max="4557" width="1.5703125" style="1" customWidth="1"/>
    <col min="4558" max="4558" width="11.85546875" style="1" customWidth="1"/>
    <col min="4559" max="4559" width="1.5703125" style="1" customWidth="1"/>
    <col min="4560" max="4560" width="13.85546875" style="1" customWidth="1"/>
    <col min="4561" max="4561" width="1.5703125" style="1" customWidth="1"/>
    <col min="4562" max="4805" width="9.140625" style="1"/>
    <col min="4806" max="4806" width="17" style="1" customWidth="1"/>
    <col min="4807" max="4807" width="1.5703125" style="1" customWidth="1"/>
    <col min="4808" max="4808" width="9.85546875" style="1" customWidth="1"/>
    <col min="4809" max="4809" width="1.5703125" style="1" customWidth="1"/>
    <col min="4810" max="4810" width="10.140625" style="1" customWidth="1"/>
    <col min="4811" max="4811" width="1.5703125" style="1" customWidth="1"/>
    <col min="4812" max="4812" width="9.140625" style="1" customWidth="1"/>
    <col min="4813" max="4813" width="1.5703125" style="1" customWidth="1"/>
    <col min="4814" max="4814" width="11.85546875" style="1" customWidth="1"/>
    <col min="4815" max="4815" width="1.5703125" style="1" customWidth="1"/>
    <col min="4816" max="4816" width="13.85546875" style="1" customWidth="1"/>
    <col min="4817" max="4817" width="1.5703125" style="1" customWidth="1"/>
    <col min="4818" max="5061" width="9.140625" style="1"/>
    <col min="5062" max="5062" width="17" style="1" customWidth="1"/>
    <col min="5063" max="5063" width="1.5703125" style="1" customWidth="1"/>
    <col min="5064" max="5064" width="9.85546875" style="1" customWidth="1"/>
    <col min="5065" max="5065" width="1.5703125" style="1" customWidth="1"/>
    <col min="5066" max="5066" width="10.140625" style="1" customWidth="1"/>
    <col min="5067" max="5067" width="1.5703125" style="1" customWidth="1"/>
    <col min="5068" max="5068" width="9.140625" style="1" customWidth="1"/>
    <col min="5069" max="5069" width="1.5703125" style="1" customWidth="1"/>
    <col min="5070" max="5070" width="11.85546875" style="1" customWidth="1"/>
    <col min="5071" max="5071" width="1.5703125" style="1" customWidth="1"/>
    <col min="5072" max="5072" width="13.85546875" style="1" customWidth="1"/>
    <col min="5073" max="5073" width="1.5703125" style="1" customWidth="1"/>
    <col min="5074" max="5317" width="9.140625" style="1"/>
    <col min="5318" max="5318" width="17" style="1" customWidth="1"/>
    <col min="5319" max="5319" width="1.5703125" style="1" customWidth="1"/>
    <col min="5320" max="5320" width="9.85546875" style="1" customWidth="1"/>
    <col min="5321" max="5321" width="1.5703125" style="1" customWidth="1"/>
    <col min="5322" max="5322" width="10.140625" style="1" customWidth="1"/>
    <col min="5323" max="5323" width="1.5703125" style="1" customWidth="1"/>
    <col min="5324" max="5324" width="9.140625" style="1" customWidth="1"/>
    <col min="5325" max="5325" width="1.5703125" style="1" customWidth="1"/>
    <col min="5326" max="5326" width="11.85546875" style="1" customWidth="1"/>
    <col min="5327" max="5327" width="1.5703125" style="1" customWidth="1"/>
    <col min="5328" max="5328" width="13.85546875" style="1" customWidth="1"/>
    <col min="5329" max="5329" width="1.5703125" style="1" customWidth="1"/>
    <col min="5330" max="5573" width="9.140625" style="1"/>
    <col min="5574" max="5574" width="17" style="1" customWidth="1"/>
    <col min="5575" max="5575" width="1.5703125" style="1" customWidth="1"/>
    <col min="5576" max="5576" width="9.85546875" style="1" customWidth="1"/>
    <col min="5577" max="5577" width="1.5703125" style="1" customWidth="1"/>
    <col min="5578" max="5578" width="10.140625" style="1" customWidth="1"/>
    <col min="5579" max="5579" width="1.5703125" style="1" customWidth="1"/>
    <col min="5580" max="5580" width="9.140625" style="1" customWidth="1"/>
    <col min="5581" max="5581" width="1.5703125" style="1" customWidth="1"/>
    <col min="5582" max="5582" width="11.85546875" style="1" customWidth="1"/>
    <col min="5583" max="5583" width="1.5703125" style="1" customWidth="1"/>
    <col min="5584" max="5584" width="13.85546875" style="1" customWidth="1"/>
    <col min="5585" max="5585" width="1.5703125" style="1" customWidth="1"/>
    <col min="5586" max="5829" width="9.140625" style="1"/>
    <col min="5830" max="5830" width="17" style="1" customWidth="1"/>
    <col min="5831" max="5831" width="1.5703125" style="1" customWidth="1"/>
    <col min="5832" max="5832" width="9.85546875" style="1" customWidth="1"/>
    <col min="5833" max="5833" width="1.5703125" style="1" customWidth="1"/>
    <col min="5834" max="5834" width="10.140625" style="1" customWidth="1"/>
    <col min="5835" max="5835" width="1.5703125" style="1" customWidth="1"/>
    <col min="5836" max="5836" width="9.140625" style="1" customWidth="1"/>
    <col min="5837" max="5837" width="1.5703125" style="1" customWidth="1"/>
    <col min="5838" max="5838" width="11.85546875" style="1" customWidth="1"/>
    <col min="5839" max="5839" width="1.5703125" style="1" customWidth="1"/>
    <col min="5840" max="5840" width="13.85546875" style="1" customWidth="1"/>
    <col min="5841" max="5841" width="1.5703125" style="1" customWidth="1"/>
    <col min="5842" max="6085" width="9.140625" style="1"/>
    <col min="6086" max="6086" width="17" style="1" customWidth="1"/>
    <col min="6087" max="6087" width="1.5703125" style="1" customWidth="1"/>
    <col min="6088" max="6088" width="9.85546875" style="1" customWidth="1"/>
    <col min="6089" max="6089" width="1.5703125" style="1" customWidth="1"/>
    <col min="6090" max="6090" width="10.140625" style="1" customWidth="1"/>
    <col min="6091" max="6091" width="1.5703125" style="1" customWidth="1"/>
    <col min="6092" max="6092" width="9.140625" style="1" customWidth="1"/>
    <col min="6093" max="6093" width="1.5703125" style="1" customWidth="1"/>
    <col min="6094" max="6094" width="11.85546875" style="1" customWidth="1"/>
    <col min="6095" max="6095" width="1.5703125" style="1" customWidth="1"/>
    <col min="6096" max="6096" width="13.85546875" style="1" customWidth="1"/>
    <col min="6097" max="6097" width="1.5703125" style="1" customWidth="1"/>
    <col min="6098" max="6341" width="9.140625" style="1"/>
    <col min="6342" max="6342" width="17" style="1" customWidth="1"/>
    <col min="6343" max="6343" width="1.5703125" style="1" customWidth="1"/>
    <col min="6344" max="6344" width="9.85546875" style="1" customWidth="1"/>
    <col min="6345" max="6345" width="1.5703125" style="1" customWidth="1"/>
    <col min="6346" max="6346" width="10.140625" style="1" customWidth="1"/>
    <col min="6347" max="6347" width="1.5703125" style="1" customWidth="1"/>
    <col min="6348" max="6348" width="9.140625" style="1" customWidth="1"/>
    <col min="6349" max="6349" width="1.5703125" style="1" customWidth="1"/>
    <col min="6350" max="6350" width="11.85546875" style="1" customWidth="1"/>
    <col min="6351" max="6351" width="1.5703125" style="1" customWidth="1"/>
    <col min="6352" max="6352" width="13.85546875" style="1" customWidth="1"/>
    <col min="6353" max="6353" width="1.5703125" style="1" customWidth="1"/>
    <col min="6354" max="6597" width="9.140625" style="1"/>
    <col min="6598" max="6598" width="17" style="1" customWidth="1"/>
    <col min="6599" max="6599" width="1.5703125" style="1" customWidth="1"/>
    <col min="6600" max="6600" width="9.85546875" style="1" customWidth="1"/>
    <col min="6601" max="6601" width="1.5703125" style="1" customWidth="1"/>
    <col min="6602" max="6602" width="10.140625" style="1" customWidth="1"/>
    <col min="6603" max="6603" width="1.5703125" style="1" customWidth="1"/>
    <col min="6604" max="6604" width="9.140625" style="1" customWidth="1"/>
    <col min="6605" max="6605" width="1.5703125" style="1" customWidth="1"/>
    <col min="6606" max="6606" width="11.85546875" style="1" customWidth="1"/>
    <col min="6607" max="6607" width="1.5703125" style="1" customWidth="1"/>
    <col min="6608" max="6608" width="13.85546875" style="1" customWidth="1"/>
    <col min="6609" max="6609" width="1.5703125" style="1" customWidth="1"/>
    <col min="6610" max="6853" width="9.140625" style="1"/>
    <col min="6854" max="6854" width="17" style="1" customWidth="1"/>
    <col min="6855" max="6855" width="1.5703125" style="1" customWidth="1"/>
    <col min="6856" max="6856" width="9.85546875" style="1" customWidth="1"/>
    <col min="6857" max="6857" width="1.5703125" style="1" customWidth="1"/>
    <col min="6858" max="6858" width="10.140625" style="1" customWidth="1"/>
    <col min="6859" max="6859" width="1.5703125" style="1" customWidth="1"/>
    <col min="6860" max="6860" width="9.140625" style="1" customWidth="1"/>
    <col min="6861" max="6861" width="1.5703125" style="1" customWidth="1"/>
    <col min="6862" max="6862" width="11.85546875" style="1" customWidth="1"/>
    <col min="6863" max="6863" width="1.5703125" style="1" customWidth="1"/>
    <col min="6864" max="6864" width="13.85546875" style="1" customWidth="1"/>
    <col min="6865" max="6865" width="1.5703125" style="1" customWidth="1"/>
    <col min="6866" max="7109" width="9.140625" style="1"/>
    <col min="7110" max="7110" width="17" style="1" customWidth="1"/>
    <col min="7111" max="7111" width="1.5703125" style="1" customWidth="1"/>
    <col min="7112" max="7112" width="9.85546875" style="1" customWidth="1"/>
    <col min="7113" max="7113" width="1.5703125" style="1" customWidth="1"/>
    <col min="7114" max="7114" width="10.140625" style="1" customWidth="1"/>
    <col min="7115" max="7115" width="1.5703125" style="1" customWidth="1"/>
    <col min="7116" max="7116" width="9.140625" style="1" customWidth="1"/>
    <col min="7117" max="7117" width="1.5703125" style="1" customWidth="1"/>
    <col min="7118" max="7118" width="11.85546875" style="1" customWidth="1"/>
    <col min="7119" max="7119" width="1.5703125" style="1" customWidth="1"/>
    <col min="7120" max="7120" width="13.85546875" style="1" customWidth="1"/>
    <col min="7121" max="7121" width="1.5703125" style="1" customWidth="1"/>
    <col min="7122" max="7365" width="9.140625" style="1"/>
    <col min="7366" max="7366" width="17" style="1" customWidth="1"/>
    <col min="7367" max="7367" width="1.5703125" style="1" customWidth="1"/>
    <col min="7368" max="7368" width="9.85546875" style="1" customWidth="1"/>
    <col min="7369" max="7369" width="1.5703125" style="1" customWidth="1"/>
    <col min="7370" max="7370" width="10.140625" style="1" customWidth="1"/>
    <col min="7371" max="7371" width="1.5703125" style="1" customWidth="1"/>
    <col min="7372" max="7372" width="9.140625" style="1" customWidth="1"/>
    <col min="7373" max="7373" width="1.5703125" style="1" customWidth="1"/>
    <col min="7374" max="7374" width="11.85546875" style="1" customWidth="1"/>
    <col min="7375" max="7375" width="1.5703125" style="1" customWidth="1"/>
    <col min="7376" max="7376" width="13.85546875" style="1" customWidth="1"/>
    <col min="7377" max="7377" width="1.5703125" style="1" customWidth="1"/>
    <col min="7378" max="7621" width="9.140625" style="1"/>
    <col min="7622" max="7622" width="17" style="1" customWidth="1"/>
    <col min="7623" max="7623" width="1.5703125" style="1" customWidth="1"/>
    <col min="7624" max="7624" width="9.85546875" style="1" customWidth="1"/>
    <col min="7625" max="7625" width="1.5703125" style="1" customWidth="1"/>
    <col min="7626" max="7626" width="10.140625" style="1" customWidth="1"/>
    <col min="7627" max="7627" width="1.5703125" style="1" customWidth="1"/>
    <col min="7628" max="7628" width="9.140625" style="1" customWidth="1"/>
    <col min="7629" max="7629" width="1.5703125" style="1" customWidth="1"/>
    <col min="7630" max="7630" width="11.85546875" style="1" customWidth="1"/>
    <col min="7631" max="7631" width="1.5703125" style="1" customWidth="1"/>
    <col min="7632" max="7632" width="13.85546875" style="1" customWidth="1"/>
    <col min="7633" max="7633" width="1.5703125" style="1" customWidth="1"/>
    <col min="7634" max="7877" width="9.140625" style="1"/>
    <col min="7878" max="7878" width="17" style="1" customWidth="1"/>
    <col min="7879" max="7879" width="1.5703125" style="1" customWidth="1"/>
    <col min="7880" max="7880" width="9.85546875" style="1" customWidth="1"/>
    <col min="7881" max="7881" width="1.5703125" style="1" customWidth="1"/>
    <col min="7882" max="7882" width="10.140625" style="1" customWidth="1"/>
    <col min="7883" max="7883" width="1.5703125" style="1" customWidth="1"/>
    <col min="7884" max="7884" width="9.140625" style="1" customWidth="1"/>
    <col min="7885" max="7885" width="1.5703125" style="1" customWidth="1"/>
    <col min="7886" max="7886" width="11.85546875" style="1" customWidth="1"/>
    <col min="7887" max="7887" width="1.5703125" style="1" customWidth="1"/>
    <col min="7888" max="7888" width="13.85546875" style="1" customWidth="1"/>
    <col min="7889" max="7889" width="1.5703125" style="1" customWidth="1"/>
    <col min="7890" max="8133" width="9.140625" style="1"/>
    <col min="8134" max="8134" width="17" style="1" customWidth="1"/>
    <col min="8135" max="8135" width="1.5703125" style="1" customWidth="1"/>
    <col min="8136" max="8136" width="9.85546875" style="1" customWidth="1"/>
    <col min="8137" max="8137" width="1.5703125" style="1" customWidth="1"/>
    <col min="8138" max="8138" width="10.140625" style="1" customWidth="1"/>
    <col min="8139" max="8139" width="1.5703125" style="1" customWidth="1"/>
    <col min="8140" max="8140" width="9.140625" style="1" customWidth="1"/>
    <col min="8141" max="8141" width="1.5703125" style="1" customWidth="1"/>
    <col min="8142" max="8142" width="11.85546875" style="1" customWidth="1"/>
    <col min="8143" max="8143" width="1.5703125" style="1" customWidth="1"/>
    <col min="8144" max="8144" width="13.85546875" style="1" customWidth="1"/>
    <col min="8145" max="8145" width="1.5703125" style="1" customWidth="1"/>
    <col min="8146" max="8389" width="9.140625" style="1"/>
    <col min="8390" max="8390" width="17" style="1" customWidth="1"/>
    <col min="8391" max="8391" width="1.5703125" style="1" customWidth="1"/>
    <col min="8392" max="8392" width="9.85546875" style="1" customWidth="1"/>
    <col min="8393" max="8393" width="1.5703125" style="1" customWidth="1"/>
    <col min="8394" max="8394" width="10.140625" style="1" customWidth="1"/>
    <col min="8395" max="8395" width="1.5703125" style="1" customWidth="1"/>
    <col min="8396" max="8396" width="9.140625" style="1" customWidth="1"/>
    <col min="8397" max="8397" width="1.5703125" style="1" customWidth="1"/>
    <col min="8398" max="8398" width="11.85546875" style="1" customWidth="1"/>
    <col min="8399" max="8399" width="1.5703125" style="1" customWidth="1"/>
    <col min="8400" max="8400" width="13.85546875" style="1" customWidth="1"/>
    <col min="8401" max="8401" width="1.5703125" style="1" customWidth="1"/>
    <col min="8402" max="8645" width="9.140625" style="1"/>
    <col min="8646" max="8646" width="17" style="1" customWidth="1"/>
    <col min="8647" max="8647" width="1.5703125" style="1" customWidth="1"/>
    <col min="8648" max="8648" width="9.85546875" style="1" customWidth="1"/>
    <col min="8649" max="8649" width="1.5703125" style="1" customWidth="1"/>
    <col min="8650" max="8650" width="10.140625" style="1" customWidth="1"/>
    <col min="8651" max="8651" width="1.5703125" style="1" customWidth="1"/>
    <col min="8652" max="8652" width="9.140625" style="1" customWidth="1"/>
    <col min="8653" max="8653" width="1.5703125" style="1" customWidth="1"/>
    <col min="8654" max="8654" width="11.85546875" style="1" customWidth="1"/>
    <col min="8655" max="8655" width="1.5703125" style="1" customWidth="1"/>
    <col min="8656" max="8656" width="13.85546875" style="1" customWidth="1"/>
    <col min="8657" max="8657" width="1.5703125" style="1" customWidth="1"/>
    <col min="8658" max="8901" width="9.140625" style="1"/>
    <col min="8902" max="8902" width="17" style="1" customWidth="1"/>
    <col min="8903" max="8903" width="1.5703125" style="1" customWidth="1"/>
    <col min="8904" max="8904" width="9.85546875" style="1" customWidth="1"/>
    <col min="8905" max="8905" width="1.5703125" style="1" customWidth="1"/>
    <col min="8906" max="8906" width="10.140625" style="1" customWidth="1"/>
    <col min="8907" max="8907" width="1.5703125" style="1" customWidth="1"/>
    <col min="8908" max="8908" width="9.140625" style="1" customWidth="1"/>
    <col min="8909" max="8909" width="1.5703125" style="1" customWidth="1"/>
    <col min="8910" max="8910" width="11.85546875" style="1" customWidth="1"/>
    <col min="8911" max="8911" width="1.5703125" style="1" customWidth="1"/>
    <col min="8912" max="8912" width="13.85546875" style="1" customWidth="1"/>
    <col min="8913" max="8913" width="1.5703125" style="1" customWidth="1"/>
    <col min="8914" max="9157" width="9.140625" style="1"/>
    <col min="9158" max="9158" width="17" style="1" customWidth="1"/>
    <col min="9159" max="9159" width="1.5703125" style="1" customWidth="1"/>
    <col min="9160" max="9160" width="9.85546875" style="1" customWidth="1"/>
    <col min="9161" max="9161" width="1.5703125" style="1" customWidth="1"/>
    <col min="9162" max="9162" width="10.140625" style="1" customWidth="1"/>
    <col min="9163" max="9163" width="1.5703125" style="1" customWidth="1"/>
    <col min="9164" max="9164" width="9.140625" style="1" customWidth="1"/>
    <col min="9165" max="9165" width="1.5703125" style="1" customWidth="1"/>
    <col min="9166" max="9166" width="11.85546875" style="1" customWidth="1"/>
    <col min="9167" max="9167" width="1.5703125" style="1" customWidth="1"/>
    <col min="9168" max="9168" width="13.85546875" style="1" customWidth="1"/>
    <col min="9169" max="9169" width="1.5703125" style="1" customWidth="1"/>
    <col min="9170" max="9413" width="9.140625" style="1"/>
    <col min="9414" max="9414" width="17" style="1" customWidth="1"/>
    <col min="9415" max="9415" width="1.5703125" style="1" customWidth="1"/>
    <col min="9416" max="9416" width="9.85546875" style="1" customWidth="1"/>
    <col min="9417" max="9417" width="1.5703125" style="1" customWidth="1"/>
    <col min="9418" max="9418" width="10.140625" style="1" customWidth="1"/>
    <col min="9419" max="9419" width="1.5703125" style="1" customWidth="1"/>
    <col min="9420" max="9420" width="9.140625" style="1" customWidth="1"/>
    <col min="9421" max="9421" width="1.5703125" style="1" customWidth="1"/>
    <col min="9422" max="9422" width="11.85546875" style="1" customWidth="1"/>
    <col min="9423" max="9423" width="1.5703125" style="1" customWidth="1"/>
    <col min="9424" max="9424" width="13.85546875" style="1" customWidth="1"/>
    <col min="9425" max="9425" width="1.5703125" style="1" customWidth="1"/>
    <col min="9426" max="9669" width="9.140625" style="1"/>
    <col min="9670" max="9670" width="17" style="1" customWidth="1"/>
    <col min="9671" max="9671" width="1.5703125" style="1" customWidth="1"/>
    <col min="9672" max="9672" width="9.85546875" style="1" customWidth="1"/>
    <col min="9673" max="9673" width="1.5703125" style="1" customWidth="1"/>
    <col min="9674" max="9674" width="10.140625" style="1" customWidth="1"/>
    <col min="9675" max="9675" width="1.5703125" style="1" customWidth="1"/>
    <col min="9676" max="9676" width="9.140625" style="1" customWidth="1"/>
    <col min="9677" max="9677" width="1.5703125" style="1" customWidth="1"/>
    <col min="9678" max="9678" width="11.85546875" style="1" customWidth="1"/>
    <col min="9679" max="9679" width="1.5703125" style="1" customWidth="1"/>
    <col min="9680" max="9680" width="13.85546875" style="1" customWidth="1"/>
    <col min="9681" max="9681" width="1.5703125" style="1" customWidth="1"/>
    <col min="9682" max="9925" width="9.140625" style="1"/>
    <col min="9926" max="9926" width="17" style="1" customWidth="1"/>
    <col min="9927" max="9927" width="1.5703125" style="1" customWidth="1"/>
    <col min="9928" max="9928" width="9.85546875" style="1" customWidth="1"/>
    <col min="9929" max="9929" width="1.5703125" style="1" customWidth="1"/>
    <col min="9930" max="9930" width="10.140625" style="1" customWidth="1"/>
    <col min="9931" max="9931" width="1.5703125" style="1" customWidth="1"/>
    <col min="9932" max="9932" width="9.140625" style="1" customWidth="1"/>
    <col min="9933" max="9933" width="1.5703125" style="1" customWidth="1"/>
    <col min="9934" max="9934" width="11.85546875" style="1" customWidth="1"/>
    <col min="9935" max="9935" width="1.5703125" style="1" customWidth="1"/>
    <col min="9936" max="9936" width="13.85546875" style="1" customWidth="1"/>
    <col min="9937" max="9937" width="1.5703125" style="1" customWidth="1"/>
    <col min="9938" max="10181" width="9.140625" style="1"/>
    <col min="10182" max="10182" width="17" style="1" customWidth="1"/>
    <col min="10183" max="10183" width="1.5703125" style="1" customWidth="1"/>
    <col min="10184" max="10184" width="9.85546875" style="1" customWidth="1"/>
    <col min="10185" max="10185" width="1.5703125" style="1" customWidth="1"/>
    <col min="10186" max="10186" width="10.140625" style="1" customWidth="1"/>
    <col min="10187" max="10187" width="1.5703125" style="1" customWidth="1"/>
    <col min="10188" max="10188" width="9.140625" style="1" customWidth="1"/>
    <col min="10189" max="10189" width="1.5703125" style="1" customWidth="1"/>
    <col min="10190" max="10190" width="11.85546875" style="1" customWidth="1"/>
    <col min="10191" max="10191" width="1.5703125" style="1" customWidth="1"/>
    <col min="10192" max="10192" width="13.85546875" style="1" customWidth="1"/>
    <col min="10193" max="10193" width="1.5703125" style="1" customWidth="1"/>
    <col min="10194" max="10437" width="9.140625" style="1"/>
    <col min="10438" max="10438" width="17" style="1" customWidth="1"/>
    <col min="10439" max="10439" width="1.5703125" style="1" customWidth="1"/>
    <col min="10440" max="10440" width="9.85546875" style="1" customWidth="1"/>
    <col min="10441" max="10441" width="1.5703125" style="1" customWidth="1"/>
    <col min="10442" max="10442" width="10.140625" style="1" customWidth="1"/>
    <col min="10443" max="10443" width="1.5703125" style="1" customWidth="1"/>
    <col min="10444" max="10444" width="9.140625" style="1" customWidth="1"/>
    <col min="10445" max="10445" width="1.5703125" style="1" customWidth="1"/>
    <col min="10446" max="10446" width="11.85546875" style="1" customWidth="1"/>
    <col min="10447" max="10447" width="1.5703125" style="1" customWidth="1"/>
    <col min="10448" max="10448" width="13.85546875" style="1" customWidth="1"/>
    <col min="10449" max="10449" width="1.5703125" style="1" customWidth="1"/>
    <col min="10450" max="10693" width="9.140625" style="1"/>
    <col min="10694" max="10694" width="17" style="1" customWidth="1"/>
    <col min="10695" max="10695" width="1.5703125" style="1" customWidth="1"/>
    <col min="10696" max="10696" width="9.85546875" style="1" customWidth="1"/>
    <col min="10697" max="10697" width="1.5703125" style="1" customWidth="1"/>
    <col min="10698" max="10698" width="10.140625" style="1" customWidth="1"/>
    <col min="10699" max="10699" width="1.5703125" style="1" customWidth="1"/>
    <col min="10700" max="10700" width="9.140625" style="1" customWidth="1"/>
    <col min="10701" max="10701" width="1.5703125" style="1" customWidth="1"/>
    <col min="10702" max="10702" width="11.85546875" style="1" customWidth="1"/>
    <col min="10703" max="10703" width="1.5703125" style="1" customWidth="1"/>
    <col min="10704" max="10704" width="13.85546875" style="1" customWidth="1"/>
    <col min="10705" max="10705" width="1.5703125" style="1" customWidth="1"/>
    <col min="10706" max="10949" width="9.140625" style="1"/>
    <col min="10950" max="10950" width="17" style="1" customWidth="1"/>
    <col min="10951" max="10951" width="1.5703125" style="1" customWidth="1"/>
    <col min="10952" max="10952" width="9.85546875" style="1" customWidth="1"/>
    <col min="10953" max="10953" width="1.5703125" style="1" customWidth="1"/>
    <col min="10954" max="10954" width="10.140625" style="1" customWidth="1"/>
    <col min="10955" max="10955" width="1.5703125" style="1" customWidth="1"/>
    <col min="10956" max="10956" width="9.140625" style="1" customWidth="1"/>
    <col min="10957" max="10957" width="1.5703125" style="1" customWidth="1"/>
    <col min="10958" max="10958" width="11.85546875" style="1" customWidth="1"/>
    <col min="10959" max="10959" width="1.5703125" style="1" customWidth="1"/>
    <col min="10960" max="10960" width="13.85546875" style="1" customWidth="1"/>
    <col min="10961" max="10961" width="1.5703125" style="1" customWidth="1"/>
    <col min="10962" max="11205" width="9.140625" style="1"/>
    <col min="11206" max="11206" width="17" style="1" customWidth="1"/>
    <col min="11207" max="11207" width="1.5703125" style="1" customWidth="1"/>
    <col min="11208" max="11208" width="9.85546875" style="1" customWidth="1"/>
    <col min="11209" max="11209" width="1.5703125" style="1" customWidth="1"/>
    <col min="11210" max="11210" width="10.140625" style="1" customWidth="1"/>
    <col min="11211" max="11211" width="1.5703125" style="1" customWidth="1"/>
    <col min="11212" max="11212" width="9.140625" style="1" customWidth="1"/>
    <col min="11213" max="11213" width="1.5703125" style="1" customWidth="1"/>
    <col min="11214" max="11214" width="11.85546875" style="1" customWidth="1"/>
    <col min="11215" max="11215" width="1.5703125" style="1" customWidth="1"/>
    <col min="11216" max="11216" width="13.85546875" style="1" customWidth="1"/>
    <col min="11217" max="11217" width="1.5703125" style="1" customWidth="1"/>
    <col min="11218" max="11461" width="9.140625" style="1"/>
    <col min="11462" max="11462" width="17" style="1" customWidth="1"/>
    <col min="11463" max="11463" width="1.5703125" style="1" customWidth="1"/>
    <col min="11464" max="11464" width="9.85546875" style="1" customWidth="1"/>
    <col min="11465" max="11465" width="1.5703125" style="1" customWidth="1"/>
    <col min="11466" max="11466" width="10.140625" style="1" customWidth="1"/>
    <col min="11467" max="11467" width="1.5703125" style="1" customWidth="1"/>
    <col min="11468" max="11468" width="9.140625" style="1" customWidth="1"/>
    <col min="11469" max="11469" width="1.5703125" style="1" customWidth="1"/>
    <col min="11470" max="11470" width="11.85546875" style="1" customWidth="1"/>
    <col min="11471" max="11471" width="1.5703125" style="1" customWidth="1"/>
    <col min="11472" max="11472" width="13.85546875" style="1" customWidth="1"/>
    <col min="11473" max="11473" width="1.5703125" style="1" customWidth="1"/>
    <col min="11474" max="11717" width="9.140625" style="1"/>
    <col min="11718" max="11718" width="17" style="1" customWidth="1"/>
    <col min="11719" max="11719" width="1.5703125" style="1" customWidth="1"/>
    <col min="11720" max="11720" width="9.85546875" style="1" customWidth="1"/>
    <col min="11721" max="11721" width="1.5703125" style="1" customWidth="1"/>
    <col min="11722" max="11722" width="10.140625" style="1" customWidth="1"/>
    <col min="11723" max="11723" width="1.5703125" style="1" customWidth="1"/>
    <col min="11724" max="11724" width="9.140625" style="1" customWidth="1"/>
    <col min="11725" max="11725" width="1.5703125" style="1" customWidth="1"/>
    <col min="11726" max="11726" width="11.85546875" style="1" customWidth="1"/>
    <col min="11727" max="11727" width="1.5703125" style="1" customWidth="1"/>
    <col min="11728" max="11728" width="13.85546875" style="1" customWidth="1"/>
    <col min="11729" max="11729" width="1.5703125" style="1" customWidth="1"/>
    <col min="11730" max="11973" width="9.140625" style="1"/>
    <col min="11974" max="11974" width="17" style="1" customWidth="1"/>
    <col min="11975" max="11975" width="1.5703125" style="1" customWidth="1"/>
    <col min="11976" max="11976" width="9.85546875" style="1" customWidth="1"/>
    <col min="11977" max="11977" width="1.5703125" style="1" customWidth="1"/>
    <col min="11978" max="11978" width="10.140625" style="1" customWidth="1"/>
    <col min="11979" max="11979" width="1.5703125" style="1" customWidth="1"/>
    <col min="11980" max="11980" width="9.140625" style="1" customWidth="1"/>
    <col min="11981" max="11981" width="1.5703125" style="1" customWidth="1"/>
    <col min="11982" max="11982" width="11.85546875" style="1" customWidth="1"/>
    <col min="11983" max="11983" width="1.5703125" style="1" customWidth="1"/>
    <col min="11984" max="11984" width="13.85546875" style="1" customWidth="1"/>
    <col min="11985" max="11985" width="1.5703125" style="1" customWidth="1"/>
    <col min="11986" max="12229" width="9.140625" style="1"/>
    <col min="12230" max="12230" width="17" style="1" customWidth="1"/>
    <col min="12231" max="12231" width="1.5703125" style="1" customWidth="1"/>
    <col min="12232" max="12232" width="9.85546875" style="1" customWidth="1"/>
    <col min="12233" max="12233" width="1.5703125" style="1" customWidth="1"/>
    <col min="12234" max="12234" width="10.140625" style="1" customWidth="1"/>
    <col min="12235" max="12235" width="1.5703125" style="1" customWidth="1"/>
    <col min="12236" max="12236" width="9.140625" style="1" customWidth="1"/>
    <col min="12237" max="12237" width="1.5703125" style="1" customWidth="1"/>
    <col min="12238" max="12238" width="11.85546875" style="1" customWidth="1"/>
    <col min="12239" max="12239" width="1.5703125" style="1" customWidth="1"/>
    <col min="12240" max="12240" width="13.85546875" style="1" customWidth="1"/>
    <col min="12241" max="12241" width="1.5703125" style="1" customWidth="1"/>
    <col min="12242" max="12485" width="9.140625" style="1"/>
    <col min="12486" max="12486" width="17" style="1" customWidth="1"/>
    <col min="12487" max="12487" width="1.5703125" style="1" customWidth="1"/>
    <col min="12488" max="12488" width="9.85546875" style="1" customWidth="1"/>
    <col min="12489" max="12489" width="1.5703125" style="1" customWidth="1"/>
    <col min="12490" max="12490" width="10.140625" style="1" customWidth="1"/>
    <col min="12491" max="12491" width="1.5703125" style="1" customWidth="1"/>
    <col min="12492" max="12492" width="9.140625" style="1" customWidth="1"/>
    <col min="12493" max="12493" width="1.5703125" style="1" customWidth="1"/>
    <col min="12494" max="12494" width="11.85546875" style="1" customWidth="1"/>
    <col min="12495" max="12495" width="1.5703125" style="1" customWidth="1"/>
    <col min="12496" max="12496" width="13.85546875" style="1" customWidth="1"/>
    <col min="12497" max="12497" width="1.5703125" style="1" customWidth="1"/>
    <col min="12498" max="12741" width="9.140625" style="1"/>
    <col min="12742" max="12742" width="17" style="1" customWidth="1"/>
    <col min="12743" max="12743" width="1.5703125" style="1" customWidth="1"/>
    <col min="12744" max="12744" width="9.85546875" style="1" customWidth="1"/>
    <col min="12745" max="12745" width="1.5703125" style="1" customWidth="1"/>
    <col min="12746" max="12746" width="10.140625" style="1" customWidth="1"/>
    <col min="12747" max="12747" width="1.5703125" style="1" customWidth="1"/>
    <col min="12748" max="12748" width="9.140625" style="1" customWidth="1"/>
    <col min="12749" max="12749" width="1.5703125" style="1" customWidth="1"/>
    <col min="12750" max="12750" width="11.85546875" style="1" customWidth="1"/>
    <col min="12751" max="12751" width="1.5703125" style="1" customWidth="1"/>
    <col min="12752" max="12752" width="13.85546875" style="1" customWidth="1"/>
    <col min="12753" max="12753" width="1.5703125" style="1" customWidth="1"/>
    <col min="12754" max="12997" width="9.140625" style="1"/>
    <col min="12998" max="12998" width="17" style="1" customWidth="1"/>
    <col min="12999" max="12999" width="1.5703125" style="1" customWidth="1"/>
    <col min="13000" max="13000" width="9.85546875" style="1" customWidth="1"/>
    <col min="13001" max="13001" width="1.5703125" style="1" customWidth="1"/>
    <col min="13002" max="13002" width="10.140625" style="1" customWidth="1"/>
    <col min="13003" max="13003" width="1.5703125" style="1" customWidth="1"/>
    <col min="13004" max="13004" width="9.140625" style="1" customWidth="1"/>
    <col min="13005" max="13005" width="1.5703125" style="1" customWidth="1"/>
    <col min="13006" max="13006" width="11.85546875" style="1" customWidth="1"/>
    <col min="13007" max="13007" width="1.5703125" style="1" customWidth="1"/>
    <col min="13008" max="13008" width="13.85546875" style="1" customWidth="1"/>
    <col min="13009" max="13009" width="1.5703125" style="1" customWidth="1"/>
    <col min="13010" max="13253" width="9.140625" style="1"/>
    <col min="13254" max="13254" width="17" style="1" customWidth="1"/>
    <col min="13255" max="13255" width="1.5703125" style="1" customWidth="1"/>
    <col min="13256" max="13256" width="9.85546875" style="1" customWidth="1"/>
    <col min="13257" max="13257" width="1.5703125" style="1" customWidth="1"/>
    <col min="13258" max="13258" width="10.140625" style="1" customWidth="1"/>
    <col min="13259" max="13259" width="1.5703125" style="1" customWidth="1"/>
    <col min="13260" max="13260" width="9.140625" style="1" customWidth="1"/>
    <col min="13261" max="13261" width="1.5703125" style="1" customWidth="1"/>
    <col min="13262" max="13262" width="11.85546875" style="1" customWidth="1"/>
    <col min="13263" max="13263" width="1.5703125" style="1" customWidth="1"/>
    <col min="13264" max="13264" width="13.85546875" style="1" customWidth="1"/>
    <col min="13265" max="13265" width="1.5703125" style="1" customWidth="1"/>
    <col min="13266" max="13509" width="9.140625" style="1"/>
    <col min="13510" max="13510" width="17" style="1" customWidth="1"/>
    <col min="13511" max="13511" width="1.5703125" style="1" customWidth="1"/>
    <col min="13512" max="13512" width="9.85546875" style="1" customWidth="1"/>
    <col min="13513" max="13513" width="1.5703125" style="1" customWidth="1"/>
    <col min="13514" max="13514" width="10.140625" style="1" customWidth="1"/>
    <col min="13515" max="13515" width="1.5703125" style="1" customWidth="1"/>
    <col min="13516" max="13516" width="9.140625" style="1" customWidth="1"/>
    <col min="13517" max="13517" width="1.5703125" style="1" customWidth="1"/>
    <col min="13518" max="13518" width="11.85546875" style="1" customWidth="1"/>
    <col min="13519" max="13519" width="1.5703125" style="1" customWidth="1"/>
    <col min="13520" max="13520" width="13.85546875" style="1" customWidth="1"/>
    <col min="13521" max="13521" width="1.5703125" style="1" customWidth="1"/>
    <col min="13522" max="13765" width="9.140625" style="1"/>
    <col min="13766" max="13766" width="17" style="1" customWidth="1"/>
    <col min="13767" max="13767" width="1.5703125" style="1" customWidth="1"/>
    <col min="13768" max="13768" width="9.85546875" style="1" customWidth="1"/>
    <col min="13769" max="13769" width="1.5703125" style="1" customWidth="1"/>
    <col min="13770" max="13770" width="10.140625" style="1" customWidth="1"/>
    <col min="13771" max="13771" width="1.5703125" style="1" customWidth="1"/>
    <col min="13772" max="13772" width="9.140625" style="1" customWidth="1"/>
    <col min="13773" max="13773" width="1.5703125" style="1" customWidth="1"/>
    <col min="13774" max="13774" width="11.85546875" style="1" customWidth="1"/>
    <col min="13775" max="13775" width="1.5703125" style="1" customWidth="1"/>
    <col min="13776" max="13776" width="13.85546875" style="1" customWidth="1"/>
    <col min="13777" max="13777" width="1.5703125" style="1" customWidth="1"/>
    <col min="13778" max="14021" width="9.140625" style="1"/>
    <col min="14022" max="14022" width="17" style="1" customWidth="1"/>
    <col min="14023" max="14023" width="1.5703125" style="1" customWidth="1"/>
    <col min="14024" max="14024" width="9.85546875" style="1" customWidth="1"/>
    <col min="14025" max="14025" width="1.5703125" style="1" customWidth="1"/>
    <col min="14026" max="14026" width="10.140625" style="1" customWidth="1"/>
    <col min="14027" max="14027" width="1.5703125" style="1" customWidth="1"/>
    <col min="14028" max="14028" width="9.140625" style="1" customWidth="1"/>
    <col min="14029" max="14029" width="1.5703125" style="1" customWidth="1"/>
    <col min="14030" max="14030" width="11.85546875" style="1" customWidth="1"/>
    <col min="14031" max="14031" width="1.5703125" style="1" customWidth="1"/>
    <col min="14032" max="14032" width="13.85546875" style="1" customWidth="1"/>
    <col min="14033" max="14033" width="1.5703125" style="1" customWidth="1"/>
    <col min="14034" max="14277" width="9.140625" style="1"/>
    <col min="14278" max="14278" width="17" style="1" customWidth="1"/>
    <col min="14279" max="14279" width="1.5703125" style="1" customWidth="1"/>
    <col min="14280" max="14280" width="9.85546875" style="1" customWidth="1"/>
    <col min="14281" max="14281" width="1.5703125" style="1" customWidth="1"/>
    <col min="14282" max="14282" width="10.140625" style="1" customWidth="1"/>
    <col min="14283" max="14283" width="1.5703125" style="1" customWidth="1"/>
    <col min="14284" max="14284" width="9.140625" style="1" customWidth="1"/>
    <col min="14285" max="14285" width="1.5703125" style="1" customWidth="1"/>
    <col min="14286" max="14286" width="11.85546875" style="1" customWidth="1"/>
    <col min="14287" max="14287" width="1.5703125" style="1" customWidth="1"/>
    <col min="14288" max="14288" width="13.85546875" style="1" customWidth="1"/>
    <col min="14289" max="14289" width="1.5703125" style="1" customWidth="1"/>
    <col min="14290" max="14533" width="9.140625" style="1"/>
    <col min="14534" max="14534" width="17" style="1" customWidth="1"/>
    <col min="14535" max="14535" width="1.5703125" style="1" customWidth="1"/>
    <col min="14536" max="14536" width="9.85546875" style="1" customWidth="1"/>
    <col min="14537" max="14537" width="1.5703125" style="1" customWidth="1"/>
    <col min="14538" max="14538" width="10.140625" style="1" customWidth="1"/>
    <col min="14539" max="14539" width="1.5703125" style="1" customWidth="1"/>
    <col min="14540" max="14540" width="9.140625" style="1" customWidth="1"/>
    <col min="14541" max="14541" width="1.5703125" style="1" customWidth="1"/>
    <col min="14542" max="14542" width="11.85546875" style="1" customWidth="1"/>
    <col min="14543" max="14543" width="1.5703125" style="1" customWidth="1"/>
    <col min="14544" max="14544" width="13.85546875" style="1" customWidth="1"/>
    <col min="14545" max="14545" width="1.5703125" style="1" customWidth="1"/>
    <col min="14546" max="14789" width="9.140625" style="1"/>
    <col min="14790" max="14790" width="17" style="1" customWidth="1"/>
    <col min="14791" max="14791" width="1.5703125" style="1" customWidth="1"/>
    <col min="14792" max="14792" width="9.85546875" style="1" customWidth="1"/>
    <col min="14793" max="14793" width="1.5703125" style="1" customWidth="1"/>
    <col min="14794" max="14794" width="10.140625" style="1" customWidth="1"/>
    <col min="14795" max="14795" width="1.5703125" style="1" customWidth="1"/>
    <col min="14796" max="14796" width="9.140625" style="1" customWidth="1"/>
    <col min="14797" max="14797" width="1.5703125" style="1" customWidth="1"/>
    <col min="14798" max="14798" width="11.85546875" style="1" customWidth="1"/>
    <col min="14799" max="14799" width="1.5703125" style="1" customWidth="1"/>
    <col min="14800" max="14800" width="13.85546875" style="1" customWidth="1"/>
    <col min="14801" max="14801" width="1.5703125" style="1" customWidth="1"/>
    <col min="14802" max="15045" width="9.140625" style="1"/>
    <col min="15046" max="15046" width="17" style="1" customWidth="1"/>
    <col min="15047" max="15047" width="1.5703125" style="1" customWidth="1"/>
    <col min="15048" max="15048" width="9.85546875" style="1" customWidth="1"/>
    <col min="15049" max="15049" width="1.5703125" style="1" customWidth="1"/>
    <col min="15050" max="15050" width="10.140625" style="1" customWidth="1"/>
    <col min="15051" max="15051" width="1.5703125" style="1" customWidth="1"/>
    <col min="15052" max="15052" width="9.140625" style="1" customWidth="1"/>
    <col min="15053" max="15053" width="1.5703125" style="1" customWidth="1"/>
    <col min="15054" max="15054" width="11.85546875" style="1" customWidth="1"/>
    <col min="15055" max="15055" width="1.5703125" style="1" customWidth="1"/>
    <col min="15056" max="15056" width="13.85546875" style="1" customWidth="1"/>
    <col min="15057" max="15057" width="1.5703125" style="1" customWidth="1"/>
    <col min="15058" max="15301" width="9.140625" style="1"/>
    <col min="15302" max="15302" width="17" style="1" customWidth="1"/>
    <col min="15303" max="15303" width="1.5703125" style="1" customWidth="1"/>
    <col min="15304" max="15304" width="9.85546875" style="1" customWidth="1"/>
    <col min="15305" max="15305" width="1.5703125" style="1" customWidth="1"/>
    <col min="15306" max="15306" width="10.140625" style="1" customWidth="1"/>
    <col min="15307" max="15307" width="1.5703125" style="1" customWidth="1"/>
    <col min="15308" max="15308" width="9.140625" style="1" customWidth="1"/>
    <col min="15309" max="15309" width="1.5703125" style="1" customWidth="1"/>
    <col min="15310" max="15310" width="11.85546875" style="1" customWidth="1"/>
    <col min="15311" max="15311" width="1.5703125" style="1" customWidth="1"/>
    <col min="15312" max="15312" width="13.85546875" style="1" customWidth="1"/>
    <col min="15313" max="15313" width="1.5703125" style="1" customWidth="1"/>
    <col min="15314" max="15557" width="9.140625" style="1"/>
    <col min="15558" max="15558" width="17" style="1" customWidth="1"/>
    <col min="15559" max="15559" width="1.5703125" style="1" customWidth="1"/>
    <col min="15560" max="15560" width="9.85546875" style="1" customWidth="1"/>
    <col min="15561" max="15561" width="1.5703125" style="1" customWidth="1"/>
    <col min="15562" max="15562" width="10.140625" style="1" customWidth="1"/>
    <col min="15563" max="15563" width="1.5703125" style="1" customWidth="1"/>
    <col min="15564" max="15564" width="9.140625" style="1" customWidth="1"/>
    <col min="15565" max="15565" width="1.5703125" style="1" customWidth="1"/>
    <col min="15566" max="15566" width="11.85546875" style="1" customWidth="1"/>
    <col min="15567" max="15567" width="1.5703125" style="1" customWidth="1"/>
    <col min="15568" max="15568" width="13.85546875" style="1" customWidth="1"/>
    <col min="15569" max="15569" width="1.5703125" style="1" customWidth="1"/>
    <col min="15570" max="15813" width="9.140625" style="1"/>
    <col min="15814" max="15814" width="17" style="1" customWidth="1"/>
    <col min="15815" max="15815" width="1.5703125" style="1" customWidth="1"/>
    <col min="15816" max="15816" width="9.85546875" style="1" customWidth="1"/>
    <col min="15817" max="15817" width="1.5703125" style="1" customWidth="1"/>
    <col min="15818" max="15818" width="10.140625" style="1" customWidth="1"/>
    <col min="15819" max="15819" width="1.5703125" style="1" customWidth="1"/>
    <col min="15820" max="15820" width="9.140625" style="1" customWidth="1"/>
    <col min="15821" max="15821" width="1.5703125" style="1" customWidth="1"/>
    <col min="15822" max="15822" width="11.85546875" style="1" customWidth="1"/>
    <col min="15823" max="15823" width="1.5703125" style="1" customWidth="1"/>
    <col min="15824" max="15824" width="13.85546875" style="1" customWidth="1"/>
    <col min="15825" max="15825" width="1.5703125" style="1" customWidth="1"/>
    <col min="15826" max="16069" width="9.140625" style="1"/>
    <col min="16070" max="16070" width="17" style="1" customWidth="1"/>
    <col min="16071" max="16071" width="1.5703125" style="1" customWidth="1"/>
    <col min="16072" max="16072" width="9.85546875" style="1" customWidth="1"/>
    <col min="16073" max="16073" width="1.5703125" style="1" customWidth="1"/>
    <col min="16074" max="16074" width="10.140625" style="1" customWidth="1"/>
    <col min="16075" max="16075" width="1.5703125" style="1" customWidth="1"/>
    <col min="16076" max="16076" width="9.140625" style="1" customWidth="1"/>
    <col min="16077" max="16077" width="1.5703125" style="1" customWidth="1"/>
    <col min="16078" max="16078" width="11.85546875" style="1" customWidth="1"/>
    <col min="16079" max="16079" width="1.5703125" style="1" customWidth="1"/>
    <col min="16080" max="16080" width="13.85546875" style="1" customWidth="1"/>
    <col min="16081" max="16081" width="1.5703125" style="1" customWidth="1"/>
    <col min="16082" max="16325" width="9.140625" style="1"/>
    <col min="16326" max="16328" width="9.140625" style="1" customWidth="1"/>
    <col min="16329" max="16384" width="9.140625" style="1"/>
  </cols>
  <sheetData>
    <row r="1" spans="1:12" ht="11.25" customHeight="1" x14ac:dyDescent="0.2">
      <c r="A1" s="359" t="s">
        <v>109</v>
      </c>
      <c r="B1" s="359"/>
      <c r="C1" s="359"/>
      <c r="D1" s="359"/>
      <c r="E1" s="359"/>
      <c r="F1" s="359"/>
      <c r="G1" s="359"/>
      <c r="H1" s="359"/>
      <c r="I1" s="359"/>
      <c r="J1" s="359"/>
      <c r="K1" s="359"/>
      <c r="L1" s="359"/>
    </row>
    <row r="2" spans="1:12" ht="11.25" customHeight="1" x14ac:dyDescent="0.2">
      <c r="A2" s="359" t="s">
        <v>344</v>
      </c>
      <c r="B2" s="359"/>
      <c r="C2" s="359"/>
      <c r="D2" s="359"/>
      <c r="E2" s="359"/>
      <c r="F2" s="359"/>
      <c r="G2" s="359"/>
      <c r="H2" s="359"/>
      <c r="I2" s="359"/>
      <c r="J2" s="359"/>
      <c r="K2" s="359"/>
      <c r="L2" s="359"/>
    </row>
    <row r="3" spans="1:12" ht="11.25" customHeight="1" x14ac:dyDescent="0.2">
      <c r="A3" s="359"/>
      <c r="B3" s="359"/>
      <c r="C3" s="359"/>
      <c r="D3" s="359"/>
      <c r="E3" s="359"/>
      <c r="F3" s="359"/>
      <c r="G3" s="359"/>
      <c r="H3" s="359"/>
      <c r="I3" s="359"/>
      <c r="J3" s="359"/>
      <c r="K3" s="359"/>
      <c r="L3" s="359"/>
    </row>
    <row r="4" spans="1:12" ht="11.25" customHeight="1" x14ac:dyDescent="0.2">
      <c r="A4" s="359" t="s">
        <v>86</v>
      </c>
      <c r="B4" s="359"/>
      <c r="C4" s="359"/>
      <c r="D4" s="359"/>
      <c r="E4" s="359"/>
      <c r="F4" s="359"/>
      <c r="G4" s="359"/>
      <c r="H4" s="359"/>
      <c r="I4" s="359"/>
      <c r="J4" s="359"/>
      <c r="K4" s="359"/>
      <c r="L4" s="359"/>
    </row>
    <row r="5" spans="1:12" ht="11.25" customHeight="1" x14ac:dyDescent="0.2">
      <c r="A5" s="382"/>
      <c r="B5" s="382"/>
      <c r="C5" s="382"/>
      <c r="D5" s="382"/>
      <c r="E5" s="382"/>
      <c r="F5" s="382"/>
      <c r="G5" s="382"/>
      <c r="H5" s="382"/>
      <c r="I5" s="382"/>
      <c r="J5" s="382"/>
      <c r="K5" s="382"/>
      <c r="L5" s="382"/>
    </row>
    <row r="6" spans="1:12" ht="11.25" customHeight="1" x14ac:dyDescent="0.2">
      <c r="A6" s="242"/>
      <c r="B6" s="230"/>
      <c r="C6" s="229"/>
      <c r="D6" s="233"/>
      <c r="E6" s="229" t="s">
        <v>110</v>
      </c>
      <c r="F6" s="233"/>
      <c r="G6" s="229" t="s">
        <v>111</v>
      </c>
      <c r="H6" s="233"/>
      <c r="I6" s="229" t="s">
        <v>112</v>
      </c>
      <c r="J6" s="233"/>
      <c r="K6" s="229"/>
    </row>
    <row r="7" spans="1:12" ht="11.25" customHeight="1" x14ac:dyDescent="0.2">
      <c r="A7" s="244" t="s">
        <v>113</v>
      </c>
      <c r="B7" s="17"/>
      <c r="C7" s="236" t="s">
        <v>114</v>
      </c>
      <c r="D7" s="203"/>
      <c r="E7" s="236" t="s">
        <v>115</v>
      </c>
      <c r="F7" s="203"/>
      <c r="G7" s="236" t="s">
        <v>116</v>
      </c>
      <c r="H7" s="203"/>
      <c r="I7" s="208" t="s">
        <v>117</v>
      </c>
      <c r="J7" s="203"/>
      <c r="K7" s="236" t="s">
        <v>12</v>
      </c>
      <c r="L7" s="236"/>
    </row>
    <row r="8" spans="1:12" ht="11.25" customHeight="1" x14ac:dyDescent="0.2">
      <c r="A8" s="230" t="s">
        <v>108</v>
      </c>
      <c r="B8" s="230"/>
      <c r="C8" s="8"/>
      <c r="D8" s="143"/>
      <c r="E8" s="8"/>
      <c r="F8" s="143"/>
      <c r="G8" s="8"/>
      <c r="H8" s="143"/>
      <c r="I8" s="8"/>
      <c r="J8" s="143"/>
      <c r="K8" s="8"/>
    </row>
    <row r="9" spans="1:12" ht="11.25" customHeight="1" x14ac:dyDescent="0.2">
      <c r="A9" s="82" t="s">
        <v>118</v>
      </c>
      <c r="B9" s="231"/>
      <c r="C9" s="6">
        <v>1230000</v>
      </c>
      <c r="D9" s="95" t="s">
        <v>20</v>
      </c>
      <c r="E9" s="31" t="s">
        <v>84</v>
      </c>
      <c r="F9" s="233"/>
      <c r="G9" s="31" t="s">
        <v>84</v>
      </c>
      <c r="H9" s="233"/>
      <c r="I9" s="21" t="s">
        <v>119</v>
      </c>
      <c r="J9" s="233"/>
      <c r="K9" s="6">
        <v>1230000</v>
      </c>
      <c r="L9" s="63" t="s">
        <v>20</v>
      </c>
    </row>
    <row r="10" spans="1:12" ht="11.25" customHeight="1" x14ac:dyDescent="0.2">
      <c r="A10" s="38" t="s">
        <v>120</v>
      </c>
      <c r="B10" s="231"/>
      <c r="C10" s="6">
        <v>317000</v>
      </c>
      <c r="D10" s="233"/>
      <c r="E10" s="47" t="s">
        <v>90</v>
      </c>
      <c r="F10" s="233"/>
      <c r="G10" s="6">
        <v>43600</v>
      </c>
      <c r="H10" s="233" t="s">
        <v>20</v>
      </c>
      <c r="I10" s="9">
        <v>52400</v>
      </c>
      <c r="J10" s="233" t="s">
        <v>20</v>
      </c>
      <c r="K10" s="6">
        <v>413000</v>
      </c>
      <c r="L10" s="63" t="s">
        <v>20</v>
      </c>
    </row>
    <row r="11" spans="1:12" ht="12.6" customHeight="1" x14ac:dyDescent="0.2">
      <c r="A11" s="82" t="s">
        <v>345</v>
      </c>
      <c r="B11" s="231"/>
      <c r="C11" s="31" t="s">
        <v>90</v>
      </c>
      <c r="D11" s="233"/>
      <c r="E11" s="31" t="s">
        <v>84</v>
      </c>
      <c r="F11" s="233"/>
      <c r="G11" s="31" t="s">
        <v>84</v>
      </c>
      <c r="H11" s="233"/>
      <c r="I11" s="9">
        <v>240</v>
      </c>
      <c r="J11" s="233"/>
      <c r="K11" s="6">
        <v>240</v>
      </c>
      <c r="L11" s="63"/>
    </row>
    <row r="12" spans="1:12" ht="11.25" customHeight="1" x14ac:dyDescent="0.2">
      <c r="A12" s="82" t="s">
        <v>121</v>
      </c>
      <c r="B12" s="231"/>
      <c r="C12" s="31" t="s">
        <v>90</v>
      </c>
      <c r="D12" s="233"/>
      <c r="E12" s="47" t="s">
        <v>90</v>
      </c>
      <c r="F12" s="233"/>
      <c r="G12" s="31" t="s">
        <v>84</v>
      </c>
      <c r="H12" s="233"/>
      <c r="I12" s="9">
        <v>8880</v>
      </c>
      <c r="J12" s="233"/>
      <c r="K12" s="6">
        <v>8880</v>
      </c>
      <c r="L12" s="63"/>
    </row>
    <row r="13" spans="1:12" ht="11.25" customHeight="1" x14ac:dyDescent="0.2">
      <c r="A13" s="82" t="s">
        <v>122</v>
      </c>
      <c r="B13" s="231"/>
      <c r="C13" s="31" t="s">
        <v>90</v>
      </c>
      <c r="D13" s="233"/>
      <c r="E13" s="6">
        <v>2400</v>
      </c>
      <c r="F13" s="233" t="s">
        <v>20</v>
      </c>
      <c r="G13" s="31" t="s">
        <v>84</v>
      </c>
      <c r="H13" s="233"/>
      <c r="I13" s="9">
        <v>16700</v>
      </c>
      <c r="J13" s="233" t="s">
        <v>20</v>
      </c>
      <c r="K13" s="6">
        <v>19100</v>
      </c>
      <c r="L13" s="63" t="s">
        <v>20</v>
      </c>
    </row>
    <row r="14" spans="1:12" ht="12" customHeight="1" x14ac:dyDescent="0.2">
      <c r="A14" s="82" t="s">
        <v>123</v>
      </c>
      <c r="B14" s="231"/>
      <c r="C14" s="31" t="s">
        <v>90</v>
      </c>
      <c r="D14" s="233"/>
      <c r="E14" s="31" t="s">
        <v>90</v>
      </c>
      <c r="F14" s="233"/>
      <c r="G14" s="31" t="s">
        <v>84</v>
      </c>
      <c r="H14" s="233"/>
      <c r="I14" s="9">
        <v>14900</v>
      </c>
      <c r="J14" s="233" t="s">
        <v>20</v>
      </c>
      <c r="K14" s="6">
        <v>14900</v>
      </c>
      <c r="L14" s="203" t="s">
        <v>20</v>
      </c>
    </row>
    <row r="15" spans="1:12" ht="11.25" customHeight="1" x14ac:dyDescent="0.2">
      <c r="A15" s="48" t="s">
        <v>12</v>
      </c>
      <c r="B15" s="230"/>
      <c r="C15" s="206">
        <v>1540000</v>
      </c>
      <c r="D15" s="207" t="s">
        <v>20</v>
      </c>
      <c r="E15" s="206">
        <v>2400</v>
      </c>
      <c r="F15" s="207" t="s">
        <v>20</v>
      </c>
      <c r="G15" s="206">
        <v>43600</v>
      </c>
      <c r="H15" s="207" t="s">
        <v>20</v>
      </c>
      <c r="I15" s="206">
        <v>93100</v>
      </c>
      <c r="J15" s="207" t="s">
        <v>20</v>
      </c>
      <c r="K15" s="206">
        <v>1680000</v>
      </c>
      <c r="L15" s="209" t="s">
        <v>20</v>
      </c>
    </row>
    <row r="16" spans="1:12" ht="11.25" customHeight="1" x14ac:dyDescent="0.2">
      <c r="A16" s="230" t="s">
        <v>404</v>
      </c>
      <c r="B16" s="230"/>
      <c r="C16" s="195"/>
      <c r="D16" s="197"/>
      <c r="E16" s="195"/>
      <c r="F16" s="197"/>
      <c r="G16" s="195"/>
      <c r="H16" s="197"/>
      <c r="I16" s="195"/>
      <c r="J16" s="197"/>
      <c r="K16" s="195"/>
    </row>
    <row r="17" spans="1:12" ht="11.25" customHeight="1" x14ac:dyDescent="0.2">
      <c r="A17" s="82" t="s">
        <v>118</v>
      </c>
      <c r="B17" s="231"/>
      <c r="C17" s="6">
        <v>1290000</v>
      </c>
      <c r="D17" s="95"/>
      <c r="E17" s="31" t="s">
        <v>84</v>
      </c>
      <c r="F17" s="233"/>
      <c r="G17" s="31" t="s">
        <v>84</v>
      </c>
      <c r="H17" s="233"/>
      <c r="I17" s="21" t="s">
        <v>119</v>
      </c>
      <c r="J17" s="233"/>
      <c r="K17" s="6">
        <v>1290000</v>
      </c>
    </row>
    <row r="18" spans="1:12" ht="11.25" customHeight="1" x14ac:dyDescent="0.2">
      <c r="A18" s="38" t="s">
        <v>120</v>
      </c>
      <c r="B18" s="231"/>
      <c r="C18" s="6">
        <v>320000</v>
      </c>
      <c r="D18" s="233"/>
      <c r="E18" s="47" t="s">
        <v>90</v>
      </c>
      <c r="F18" s="233"/>
      <c r="G18" s="6">
        <v>43700</v>
      </c>
      <c r="H18" s="233"/>
      <c r="I18" s="9">
        <v>51600</v>
      </c>
      <c r="J18" s="233"/>
      <c r="K18" s="6">
        <v>415000</v>
      </c>
    </row>
    <row r="19" spans="1:12" ht="12.6" customHeight="1" x14ac:dyDescent="0.2">
      <c r="A19" s="82" t="s">
        <v>345</v>
      </c>
      <c r="B19" s="231"/>
      <c r="C19" s="31" t="s">
        <v>90</v>
      </c>
      <c r="D19" s="233"/>
      <c r="E19" s="31" t="s">
        <v>84</v>
      </c>
      <c r="F19" s="233"/>
      <c r="G19" s="31" t="s">
        <v>84</v>
      </c>
      <c r="H19" s="233"/>
      <c r="I19" s="9">
        <v>240</v>
      </c>
      <c r="J19" s="233"/>
      <c r="K19" s="6">
        <v>240</v>
      </c>
    </row>
    <row r="20" spans="1:12" ht="11.25" customHeight="1" x14ac:dyDescent="0.2">
      <c r="A20" s="82" t="s">
        <v>121</v>
      </c>
      <c r="B20" s="231"/>
      <c r="C20" s="31" t="s">
        <v>90</v>
      </c>
      <c r="D20" s="233"/>
      <c r="E20" s="47" t="s">
        <v>90</v>
      </c>
      <c r="F20" s="233"/>
      <c r="G20" s="31" t="s">
        <v>84</v>
      </c>
      <c r="H20" s="233"/>
      <c r="I20" s="9">
        <v>8540</v>
      </c>
      <c r="J20" s="233"/>
      <c r="K20" s="6">
        <v>8540</v>
      </c>
    </row>
    <row r="21" spans="1:12" ht="11.25" customHeight="1" x14ac:dyDescent="0.2">
      <c r="A21" s="82" t="s">
        <v>122</v>
      </c>
      <c r="B21" s="231"/>
      <c r="C21" s="31" t="s">
        <v>90</v>
      </c>
      <c r="D21" s="233"/>
      <c r="E21" s="6">
        <v>2490</v>
      </c>
      <c r="F21" s="233"/>
      <c r="G21" s="31" t="s">
        <v>84</v>
      </c>
      <c r="H21" s="233"/>
      <c r="I21" s="9">
        <v>16700</v>
      </c>
      <c r="J21" s="233"/>
      <c r="K21" s="6">
        <v>19200</v>
      </c>
    </row>
    <row r="22" spans="1:12" ht="12" customHeight="1" x14ac:dyDescent="0.2">
      <c r="A22" s="82" t="s">
        <v>123</v>
      </c>
      <c r="B22" s="231"/>
      <c r="C22" s="31" t="s">
        <v>90</v>
      </c>
      <c r="D22" s="233"/>
      <c r="E22" s="31" t="s">
        <v>90</v>
      </c>
      <c r="F22" s="233"/>
      <c r="G22" s="31" t="s">
        <v>84</v>
      </c>
      <c r="H22" s="233"/>
      <c r="I22" s="9">
        <v>15100</v>
      </c>
      <c r="J22" s="233"/>
      <c r="K22" s="6">
        <v>15100</v>
      </c>
      <c r="L22" s="236"/>
    </row>
    <row r="23" spans="1:12" ht="11.25" customHeight="1" x14ac:dyDescent="0.2">
      <c r="A23" s="48" t="s">
        <v>12</v>
      </c>
      <c r="B23" s="17"/>
      <c r="C23" s="152">
        <v>1610000</v>
      </c>
      <c r="D23" s="106"/>
      <c r="E23" s="152">
        <v>2490</v>
      </c>
      <c r="F23" s="106"/>
      <c r="G23" s="152">
        <v>43700</v>
      </c>
      <c r="H23" s="106"/>
      <c r="I23" s="152">
        <v>92200</v>
      </c>
      <c r="J23" s="106"/>
      <c r="K23" s="152">
        <v>1750000</v>
      </c>
      <c r="L23" s="236"/>
    </row>
    <row r="24" spans="1:12" ht="11.25" customHeight="1" x14ac:dyDescent="0.2">
      <c r="A24" s="361" t="s">
        <v>634</v>
      </c>
      <c r="B24" s="361"/>
      <c r="C24" s="361"/>
      <c r="D24" s="361"/>
      <c r="E24" s="361"/>
      <c r="F24" s="361"/>
      <c r="G24" s="361"/>
      <c r="H24" s="361"/>
      <c r="I24" s="361"/>
      <c r="J24" s="361"/>
      <c r="K24" s="361"/>
      <c r="L24" s="361"/>
    </row>
    <row r="25" spans="1:12" ht="11.25" customHeight="1" x14ac:dyDescent="0.2">
      <c r="A25" s="365" t="s">
        <v>414</v>
      </c>
      <c r="B25" s="365"/>
      <c r="C25" s="365"/>
      <c r="D25" s="365"/>
      <c r="E25" s="365"/>
      <c r="F25" s="365"/>
      <c r="G25" s="365"/>
      <c r="H25" s="365"/>
      <c r="I25" s="365"/>
      <c r="J25" s="365"/>
      <c r="K25" s="365"/>
      <c r="L25" s="365"/>
    </row>
    <row r="26" spans="1:12" ht="11.25" customHeight="1" x14ac:dyDescent="0.2">
      <c r="A26" s="370" t="s">
        <v>635</v>
      </c>
      <c r="B26" s="370"/>
      <c r="C26" s="370"/>
      <c r="D26" s="370"/>
      <c r="E26" s="370"/>
      <c r="F26" s="370"/>
      <c r="G26" s="370"/>
      <c r="H26" s="370"/>
      <c r="I26" s="370"/>
      <c r="J26" s="370"/>
      <c r="K26" s="370"/>
      <c r="L26" s="370"/>
    </row>
    <row r="27" spans="1:12" ht="11.25" customHeight="1" x14ac:dyDescent="0.2">
      <c r="A27" s="370" t="s">
        <v>124</v>
      </c>
      <c r="B27" s="370"/>
      <c r="C27" s="370"/>
      <c r="D27" s="370"/>
      <c r="E27" s="370"/>
      <c r="F27" s="370"/>
      <c r="G27" s="370"/>
      <c r="H27" s="370"/>
      <c r="I27" s="370"/>
      <c r="J27" s="370"/>
      <c r="K27" s="370"/>
      <c r="L27" s="370"/>
    </row>
  </sheetData>
  <mergeCells count="9">
    <mergeCell ref="A26:L26"/>
    <mergeCell ref="A27:L27"/>
    <mergeCell ref="A1:L1"/>
    <mergeCell ref="A2:L2"/>
    <mergeCell ref="A3:L3"/>
    <mergeCell ref="A4:L4"/>
    <mergeCell ref="A5:L5"/>
    <mergeCell ref="A24:L24"/>
    <mergeCell ref="A25:L25"/>
  </mergeCells>
  <pageMargins left="0.5" right="0.5" top="0.5" bottom="0.75" header="0.3" footer="0.3"/>
  <pageSetup orientation="portrait" r:id="rId1"/>
  <ignoredErrors>
    <ignoredError sqref="I9 I1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K27"/>
  <sheetViews>
    <sheetView zoomScaleNormal="100" workbookViewId="0">
      <selection sqref="A1:M1"/>
    </sheetView>
  </sheetViews>
  <sheetFormatPr defaultRowHeight="11.25" customHeight="1" x14ac:dyDescent="0.2"/>
  <cols>
    <col min="1" max="1" width="29.28515625" style="1" customWidth="1"/>
    <col min="2" max="2" width="1.7109375" style="1" customWidth="1"/>
    <col min="3" max="3" width="8.42578125" style="1" customWidth="1"/>
    <col min="4" max="4" width="1.7109375" style="1" customWidth="1"/>
    <col min="5" max="5" width="8.42578125" style="1" customWidth="1"/>
    <col min="6" max="235" width="9.140625" style="1"/>
    <col min="236" max="236" width="36.5703125" style="1" customWidth="1"/>
    <col min="237" max="237" width="1.5703125" style="1" customWidth="1"/>
    <col min="238" max="238" width="10.5703125" style="1" customWidth="1"/>
    <col min="239" max="239" width="1.5703125" style="1" customWidth="1"/>
    <col min="240" max="240" width="9.85546875" style="1" customWidth="1"/>
    <col min="241" max="491" width="9.140625" style="1"/>
    <col min="492" max="492" width="36.5703125" style="1" customWidth="1"/>
    <col min="493" max="493" width="1.5703125" style="1" customWidth="1"/>
    <col min="494" max="494" width="10.5703125" style="1" customWidth="1"/>
    <col min="495" max="495" width="1.5703125" style="1" customWidth="1"/>
    <col min="496" max="496" width="9.85546875" style="1" customWidth="1"/>
    <col min="497" max="747" width="9.140625" style="1"/>
    <col min="748" max="748" width="36.5703125" style="1" customWidth="1"/>
    <col min="749" max="749" width="1.5703125" style="1" customWidth="1"/>
    <col min="750" max="750" width="10.5703125" style="1" customWidth="1"/>
    <col min="751" max="751" width="1.5703125" style="1" customWidth="1"/>
    <col min="752" max="752" width="9.85546875" style="1" customWidth="1"/>
    <col min="753" max="1003" width="9.140625" style="1"/>
    <col min="1004" max="1004" width="36.5703125" style="1" customWidth="1"/>
    <col min="1005" max="1005" width="1.5703125" style="1" customWidth="1"/>
    <col min="1006" max="1006" width="10.5703125" style="1" customWidth="1"/>
    <col min="1007" max="1007" width="1.5703125" style="1" customWidth="1"/>
    <col min="1008" max="1008" width="9.85546875" style="1" customWidth="1"/>
    <col min="1009" max="1259" width="9.140625" style="1"/>
    <col min="1260" max="1260" width="36.5703125" style="1" customWidth="1"/>
    <col min="1261" max="1261" width="1.5703125" style="1" customWidth="1"/>
    <col min="1262" max="1262" width="10.5703125" style="1" customWidth="1"/>
    <col min="1263" max="1263" width="1.5703125" style="1" customWidth="1"/>
    <col min="1264" max="1264" width="9.85546875" style="1" customWidth="1"/>
    <col min="1265" max="1515" width="9.140625" style="1"/>
    <col min="1516" max="1516" width="36.5703125" style="1" customWidth="1"/>
    <col min="1517" max="1517" width="1.5703125" style="1" customWidth="1"/>
    <col min="1518" max="1518" width="10.5703125" style="1" customWidth="1"/>
    <col min="1519" max="1519" width="1.5703125" style="1" customWidth="1"/>
    <col min="1520" max="1520" width="9.85546875" style="1" customWidth="1"/>
    <col min="1521" max="1771" width="9.140625" style="1"/>
    <col min="1772" max="1772" width="36.5703125" style="1" customWidth="1"/>
    <col min="1773" max="1773" width="1.5703125" style="1" customWidth="1"/>
    <col min="1774" max="1774" width="10.5703125" style="1" customWidth="1"/>
    <col min="1775" max="1775" width="1.5703125" style="1" customWidth="1"/>
    <col min="1776" max="1776" width="9.85546875" style="1" customWidth="1"/>
    <col min="1777" max="2027" width="9.140625" style="1"/>
    <col min="2028" max="2028" width="36.5703125" style="1" customWidth="1"/>
    <col min="2029" max="2029" width="1.5703125" style="1" customWidth="1"/>
    <col min="2030" max="2030" width="10.5703125" style="1" customWidth="1"/>
    <col min="2031" max="2031" width="1.5703125" style="1" customWidth="1"/>
    <col min="2032" max="2032" width="9.85546875" style="1" customWidth="1"/>
    <col min="2033" max="2283" width="9.140625" style="1"/>
    <col min="2284" max="2284" width="36.5703125" style="1" customWidth="1"/>
    <col min="2285" max="2285" width="1.5703125" style="1" customWidth="1"/>
    <col min="2286" max="2286" width="10.5703125" style="1" customWidth="1"/>
    <col min="2287" max="2287" width="1.5703125" style="1" customWidth="1"/>
    <col min="2288" max="2288" width="9.85546875" style="1" customWidth="1"/>
    <col min="2289" max="2539" width="9.140625" style="1"/>
    <col min="2540" max="2540" width="36.5703125" style="1" customWidth="1"/>
    <col min="2541" max="2541" width="1.5703125" style="1" customWidth="1"/>
    <col min="2542" max="2542" width="10.5703125" style="1" customWidth="1"/>
    <col min="2543" max="2543" width="1.5703125" style="1" customWidth="1"/>
    <col min="2544" max="2544" width="9.85546875" style="1" customWidth="1"/>
    <col min="2545" max="2795" width="9.140625" style="1"/>
    <col min="2796" max="2796" width="36.5703125" style="1" customWidth="1"/>
    <col min="2797" max="2797" width="1.5703125" style="1" customWidth="1"/>
    <col min="2798" max="2798" width="10.5703125" style="1" customWidth="1"/>
    <col min="2799" max="2799" width="1.5703125" style="1" customWidth="1"/>
    <col min="2800" max="2800" width="9.85546875" style="1" customWidth="1"/>
    <col min="2801" max="3051" width="9.140625" style="1"/>
    <col min="3052" max="3052" width="36.5703125" style="1" customWidth="1"/>
    <col min="3053" max="3053" width="1.5703125" style="1" customWidth="1"/>
    <col min="3054" max="3054" width="10.5703125" style="1" customWidth="1"/>
    <col min="3055" max="3055" width="1.5703125" style="1" customWidth="1"/>
    <col min="3056" max="3056" width="9.85546875" style="1" customWidth="1"/>
    <col min="3057" max="3307" width="9.140625" style="1"/>
    <col min="3308" max="3308" width="36.5703125" style="1" customWidth="1"/>
    <col min="3309" max="3309" width="1.5703125" style="1" customWidth="1"/>
    <col min="3310" max="3310" width="10.5703125" style="1" customWidth="1"/>
    <col min="3311" max="3311" width="1.5703125" style="1" customWidth="1"/>
    <col min="3312" max="3312" width="9.85546875" style="1" customWidth="1"/>
    <col min="3313" max="3563" width="9.140625" style="1"/>
    <col min="3564" max="3564" width="36.5703125" style="1" customWidth="1"/>
    <col min="3565" max="3565" width="1.5703125" style="1" customWidth="1"/>
    <col min="3566" max="3566" width="10.5703125" style="1" customWidth="1"/>
    <col min="3567" max="3567" width="1.5703125" style="1" customWidth="1"/>
    <col min="3568" max="3568" width="9.85546875" style="1" customWidth="1"/>
    <col min="3569" max="3819" width="9.140625" style="1"/>
    <col min="3820" max="3820" width="36.5703125" style="1" customWidth="1"/>
    <col min="3821" max="3821" width="1.5703125" style="1" customWidth="1"/>
    <col min="3822" max="3822" width="10.5703125" style="1" customWidth="1"/>
    <col min="3823" max="3823" width="1.5703125" style="1" customWidth="1"/>
    <col min="3824" max="3824" width="9.85546875" style="1" customWidth="1"/>
    <col min="3825" max="4075" width="9.140625" style="1"/>
    <col min="4076" max="4076" width="36.5703125" style="1" customWidth="1"/>
    <col min="4077" max="4077" width="1.5703125" style="1" customWidth="1"/>
    <col min="4078" max="4078" width="10.5703125" style="1" customWidth="1"/>
    <col min="4079" max="4079" width="1.5703125" style="1" customWidth="1"/>
    <col min="4080" max="4080" width="9.85546875" style="1" customWidth="1"/>
    <col min="4081" max="4331" width="9.140625" style="1"/>
    <col min="4332" max="4332" width="36.5703125" style="1" customWidth="1"/>
    <col min="4333" max="4333" width="1.5703125" style="1" customWidth="1"/>
    <col min="4334" max="4334" width="10.5703125" style="1" customWidth="1"/>
    <col min="4335" max="4335" width="1.5703125" style="1" customWidth="1"/>
    <col min="4336" max="4336" width="9.85546875" style="1" customWidth="1"/>
    <col min="4337" max="4587" width="9.140625" style="1"/>
    <col min="4588" max="4588" width="36.5703125" style="1" customWidth="1"/>
    <col min="4589" max="4589" width="1.5703125" style="1" customWidth="1"/>
    <col min="4590" max="4590" width="10.5703125" style="1" customWidth="1"/>
    <col min="4591" max="4591" width="1.5703125" style="1" customWidth="1"/>
    <col min="4592" max="4592" width="9.85546875" style="1" customWidth="1"/>
    <col min="4593" max="4843" width="9.140625" style="1"/>
    <col min="4844" max="4844" width="36.5703125" style="1" customWidth="1"/>
    <col min="4845" max="4845" width="1.5703125" style="1" customWidth="1"/>
    <col min="4846" max="4846" width="10.5703125" style="1" customWidth="1"/>
    <col min="4847" max="4847" width="1.5703125" style="1" customWidth="1"/>
    <col min="4848" max="4848" width="9.85546875" style="1" customWidth="1"/>
    <col min="4849" max="5099" width="9.140625" style="1"/>
    <col min="5100" max="5100" width="36.5703125" style="1" customWidth="1"/>
    <col min="5101" max="5101" width="1.5703125" style="1" customWidth="1"/>
    <col min="5102" max="5102" width="10.5703125" style="1" customWidth="1"/>
    <col min="5103" max="5103" width="1.5703125" style="1" customWidth="1"/>
    <col min="5104" max="5104" width="9.85546875" style="1" customWidth="1"/>
    <col min="5105" max="5355" width="9.140625" style="1"/>
    <col min="5356" max="5356" width="36.5703125" style="1" customWidth="1"/>
    <col min="5357" max="5357" width="1.5703125" style="1" customWidth="1"/>
    <col min="5358" max="5358" width="10.5703125" style="1" customWidth="1"/>
    <col min="5359" max="5359" width="1.5703125" style="1" customWidth="1"/>
    <col min="5360" max="5360" width="9.85546875" style="1" customWidth="1"/>
    <col min="5361" max="5611" width="9.140625" style="1"/>
    <col min="5612" max="5612" width="36.5703125" style="1" customWidth="1"/>
    <col min="5613" max="5613" width="1.5703125" style="1" customWidth="1"/>
    <col min="5614" max="5614" width="10.5703125" style="1" customWidth="1"/>
    <col min="5615" max="5615" width="1.5703125" style="1" customWidth="1"/>
    <col min="5616" max="5616" width="9.85546875" style="1" customWidth="1"/>
    <col min="5617" max="5867" width="9.140625" style="1"/>
    <col min="5868" max="5868" width="36.5703125" style="1" customWidth="1"/>
    <col min="5869" max="5869" width="1.5703125" style="1" customWidth="1"/>
    <col min="5870" max="5870" width="10.5703125" style="1" customWidth="1"/>
    <col min="5871" max="5871" width="1.5703125" style="1" customWidth="1"/>
    <col min="5872" max="5872" width="9.85546875" style="1" customWidth="1"/>
    <col min="5873" max="6123" width="9.140625" style="1"/>
    <col min="6124" max="6124" width="36.5703125" style="1" customWidth="1"/>
    <col min="6125" max="6125" width="1.5703125" style="1" customWidth="1"/>
    <col min="6126" max="6126" width="10.5703125" style="1" customWidth="1"/>
    <col min="6127" max="6127" width="1.5703125" style="1" customWidth="1"/>
    <col min="6128" max="6128" width="9.85546875" style="1" customWidth="1"/>
    <col min="6129" max="6379" width="9.140625" style="1"/>
    <col min="6380" max="6380" width="36.5703125" style="1" customWidth="1"/>
    <col min="6381" max="6381" width="1.5703125" style="1" customWidth="1"/>
    <col min="6382" max="6382" width="10.5703125" style="1" customWidth="1"/>
    <col min="6383" max="6383" width="1.5703125" style="1" customWidth="1"/>
    <col min="6384" max="6384" width="9.85546875" style="1" customWidth="1"/>
    <col min="6385" max="6635" width="9.140625" style="1"/>
    <col min="6636" max="6636" width="36.5703125" style="1" customWidth="1"/>
    <col min="6637" max="6637" width="1.5703125" style="1" customWidth="1"/>
    <col min="6638" max="6638" width="10.5703125" style="1" customWidth="1"/>
    <col min="6639" max="6639" width="1.5703125" style="1" customWidth="1"/>
    <col min="6640" max="6640" width="9.85546875" style="1" customWidth="1"/>
    <col min="6641" max="6891" width="9.140625" style="1"/>
    <col min="6892" max="6892" width="36.5703125" style="1" customWidth="1"/>
    <col min="6893" max="6893" width="1.5703125" style="1" customWidth="1"/>
    <col min="6894" max="6894" width="10.5703125" style="1" customWidth="1"/>
    <col min="6895" max="6895" width="1.5703125" style="1" customWidth="1"/>
    <col min="6896" max="6896" width="9.85546875" style="1" customWidth="1"/>
    <col min="6897" max="7147" width="9.140625" style="1"/>
    <col min="7148" max="7148" width="36.5703125" style="1" customWidth="1"/>
    <col min="7149" max="7149" width="1.5703125" style="1" customWidth="1"/>
    <col min="7150" max="7150" width="10.5703125" style="1" customWidth="1"/>
    <col min="7151" max="7151" width="1.5703125" style="1" customWidth="1"/>
    <col min="7152" max="7152" width="9.85546875" style="1" customWidth="1"/>
    <col min="7153" max="7403" width="9.140625" style="1"/>
    <col min="7404" max="7404" width="36.5703125" style="1" customWidth="1"/>
    <col min="7405" max="7405" width="1.5703125" style="1" customWidth="1"/>
    <col min="7406" max="7406" width="10.5703125" style="1" customWidth="1"/>
    <col min="7407" max="7407" width="1.5703125" style="1" customWidth="1"/>
    <col min="7408" max="7408" width="9.85546875" style="1" customWidth="1"/>
    <col min="7409" max="7659" width="9.140625" style="1"/>
    <col min="7660" max="7660" width="36.5703125" style="1" customWidth="1"/>
    <col min="7661" max="7661" width="1.5703125" style="1" customWidth="1"/>
    <col min="7662" max="7662" width="10.5703125" style="1" customWidth="1"/>
    <col min="7663" max="7663" width="1.5703125" style="1" customWidth="1"/>
    <col min="7664" max="7664" width="9.85546875" style="1" customWidth="1"/>
    <col min="7665" max="7915" width="9.140625" style="1"/>
    <col min="7916" max="7916" width="36.5703125" style="1" customWidth="1"/>
    <col min="7917" max="7917" width="1.5703125" style="1" customWidth="1"/>
    <col min="7918" max="7918" width="10.5703125" style="1" customWidth="1"/>
    <col min="7919" max="7919" width="1.5703125" style="1" customWidth="1"/>
    <col min="7920" max="7920" width="9.85546875" style="1" customWidth="1"/>
    <col min="7921" max="8171" width="9.140625" style="1"/>
    <col min="8172" max="8172" width="36.5703125" style="1" customWidth="1"/>
    <col min="8173" max="8173" width="1.5703125" style="1" customWidth="1"/>
    <col min="8174" max="8174" width="10.5703125" style="1" customWidth="1"/>
    <col min="8175" max="8175" width="1.5703125" style="1" customWidth="1"/>
    <col min="8176" max="8176" width="9.85546875" style="1" customWidth="1"/>
    <col min="8177" max="8427" width="9.140625" style="1"/>
    <col min="8428" max="8428" width="36.5703125" style="1" customWidth="1"/>
    <col min="8429" max="8429" width="1.5703125" style="1" customWidth="1"/>
    <col min="8430" max="8430" width="10.5703125" style="1" customWidth="1"/>
    <col min="8431" max="8431" width="1.5703125" style="1" customWidth="1"/>
    <col min="8432" max="8432" width="9.85546875" style="1" customWidth="1"/>
    <col min="8433" max="8683" width="9.140625" style="1"/>
    <col min="8684" max="8684" width="36.5703125" style="1" customWidth="1"/>
    <col min="8685" max="8685" width="1.5703125" style="1" customWidth="1"/>
    <col min="8686" max="8686" width="10.5703125" style="1" customWidth="1"/>
    <col min="8687" max="8687" width="1.5703125" style="1" customWidth="1"/>
    <col min="8688" max="8688" width="9.85546875" style="1" customWidth="1"/>
    <col min="8689" max="8939" width="9.140625" style="1"/>
    <col min="8940" max="8940" width="36.5703125" style="1" customWidth="1"/>
    <col min="8941" max="8941" width="1.5703125" style="1" customWidth="1"/>
    <col min="8942" max="8942" width="10.5703125" style="1" customWidth="1"/>
    <col min="8943" max="8943" width="1.5703125" style="1" customWidth="1"/>
    <col min="8944" max="8944" width="9.85546875" style="1" customWidth="1"/>
    <col min="8945" max="9195" width="9.140625" style="1"/>
    <col min="9196" max="9196" width="36.5703125" style="1" customWidth="1"/>
    <col min="9197" max="9197" width="1.5703125" style="1" customWidth="1"/>
    <col min="9198" max="9198" width="10.5703125" style="1" customWidth="1"/>
    <col min="9199" max="9199" width="1.5703125" style="1" customWidth="1"/>
    <col min="9200" max="9200" width="9.85546875" style="1" customWidth="1"/>
    <col min="9201" max="9451" width="9.140625" style="1"/>
    <col min="9452" max="9452" width="36.5703125" style="1" customWidth="1"/>
    <col min="9453" max="9453" width="1.5703125" style="1" customWidth="1"/>
    <col min="9454" max="9454" width="10.5703125" style="1" customWidth="1"/>
    <col min="9455" max="9455" width="1.5703125" style="1" customWidth="1"/>
    <col min="9456" max="9456" width="9.85546875" style="1" customWidth="1"/>
    <col min="9457" max="9707" width="9.140625" style="1"/>
    <col min="9708" max="9708" width="36.5703125" style="1" customWidth="1"/>
    <col min="9709" max="9709" width="1.5703125" style="1" customWidth="1"/>
    <col min="9710" max="9710" width="10.5703125" style="1" customWidth="1"/>
    <col min="9711" max="9711" width="1.5703125" style="1" customWidth="1"/>
    <col min="9712" max="9712" width="9.85546875" style="1" customWidth="1"/>
    <col min="9713" max="9963" width="9.140625" style="1"/>
    <col min="9964" max="9964" width="36.5703125" style="1" customWidth="1"/>
    <col min="9965" max="9965" width="1.5703125" style="1" customWidth="1"/>
    <col min="9966" max="9966" width="10.5703125" style="1" customWidth="1"/>
    <col min="9967" max="9967" width="1.5703125" style="1" customWidth="1"/>
    <col min="9968" max="9968" width="9.85546875" style="1" customWidth="1"/>
    <col min="9969" max="10219" width="9.140625" style="1"/>
    <col min="10220" max="10220" width="36.5703125" style="1" customWidth="1"/>
    <col min="10221" max="10221" width="1.5703125" style="1" customWidth="1"/>
    <col min="10222" max="10222" width="10.5703125" style="1" customWidth="1"/>
    <col min="10223" max="10223" width="1.5703125" style="1" customWidth="1"/>
    <col min="10224" max="10224" width="9.85546875" style="1" customWidth="1"/>
    <col min="10225" max="10475" width="9.140625" style="1"/>
    <col min="10476" max="10476" width="36.5703125" style="1" customWidth="1"/>
    <col min="10477" max="10477" width="1.5703125" style="1" customWidth="1"/>
    <col min="10478" max="10478" width="10.5703125" style="1" customWidth="1"/>
    <col min="10479" max="10479" width="1.5703125" style="1" customWidth="1"/>
    <col min="10480" max="10480" width="9.85546875" style="1" customWidth="1"/>
    <col min="10481" max="10731" width="9.140625" style="1"/>
    <col min="10732" max="10732" width="36.5703125" style="1" customWidth="1"/>
    <col min="10733" max="10733" width="1.5703125" style="1" customWidth="1"/>
    <col min="10734" max="10734" width="10.5703125" style="1" customWidth="1"/>
    <col min="10735" max="10735" width="1.5703125" style="1" customWidth="1"/>
    <col min="10736" max="10736" width="9.85546875" style="1" customWidth="1"/>
    <col min="10737" max="10987" width="9.140625" style="1"/>
    <col min="10988" max="10988" width="36.5703125" style="1" customWidth="1"/>
    <col min="10989" max="10989" width="1.5703125" style="1" customWidth="1"/>
    <col min="10990" max="10990" width="10.5703125" style="1" customWidth="1"/>
    <col min="10991" max="10991" width="1.5703125" style="1" customWidth="1"/>
    <col min="10992" max="10992" width="9.85546875" style="1" customWidth="1"/>
    <col min="10993" max="11243" width="9.140625" style="1"/>
    <col min="11244" max="11244" width="36.5703125" style="1" customWidth="1"/>
    <col min="11245" max="11245" width="1.5703125" style="1" customWidth="1"/>
    <col min="11246" max="11246" width="10.5703125" style="1" customWidth="1"/>
    <col min="11247" max="11247" width="1.5703125" style="1" customWidth="1"/>
    <col min="11248" max="11248" width="9.85546875" style="1" customWidth="1"/>
    <col min="11249" max="11499" width="9.140625" style="1"/>
    <col min="11500" max="11500" width="36.5703125" style="1" customWidth="1"/>
    <col min="11501" max="11501" width="1.5703125" style="1" customWidth="1"/>
    <col min="11502" max="11502" width="10.5703125" style="1" customWidth="1"/>
    <col min="11503" max="11503" width="1.5703125" style="1" customWidth="1"/>
    <col min="11504" max="11504" width="9.85546875" style="1" customWidth="1"/>
    <col min="11505" max="11755" width="9.140625" style="1"/>
    <col min="11756" max="11756" width="36.5703125" style="1" customWidth="1"/>
    <col min="11757" max="11757" width="1.5703125" style="1" customWidth="1"/>
    <col min="11758" max="11758" width="10.5703125" style="1" customWidth="1"/>
    <col min="11759" max="11759" width="1.5703125" style="1" customWidth="1"/>
    <col min="11760" max="11760" width="9.85546875" style="1" customWidth="1"/>
    <col min="11761" max="12011" width="9.140625" style="1"/>
    <col min="12012" max="12012" width="36.5703125" style="1" customWidth="1"/>
    <col min="12013" max="12013" width="1.5703125" style="1" customWidth="1"/>
    <col min="12014" max="12014" width="10.5703125" style="1" customWidth="1"/>
    <col min="12015" max="12015" width="1.5703125" style="1" customWidth="1"/>
    <col min="12016" max="12016" width="9.85546875" style="1" customWidth="1"/>
    <col min="12017" max="12267" width="9.140625" style="1"/>
    <col min="12268" max="12268" width="36.5703125" style="1" customWidth="1"/>
    <col min="12269" max="12269" width="1.5703125" style="1" customWidth="1"/>
    <col min="12270" max="12270" width="10.5703125" style="1" customWidth="1"/>
    <col min="12271" max="12271" width="1.5703125" style="1" customWidth="1"/>
    <col min="12272" max="12272" width="9.85546875" style="1" customWidth="1"/>
    <col min="12273" max="12523" width="9.140625" style="1"/>
    <col min="12524" max="12524" width="36.5703125" style="1" customWidth="1"/>
    <col min="12525" max="12525" width="1.5703125" style="1" customWidth="1"/>
    <col min="12526" max="12526" width="10.5703125" style="1" customWidth="1"/>
    <col min="12527" max="12527" width="1.5703125" style="1" customWidth="1"/>
    <col min="12528" max="12528" width="9.85546875" style="1" customWidth="1"/>
    <col min="12529" max="12779" width="9.140625" style="1"/>
    <col min="12780" max="12780" width="36.5703125" style="1" customWidth="1"/>
    <col min="12781" max="12781" width="1.5703125" style="1" customWidth="1"/>
    <col min="12782" max="12782" width="10.5703125" style="1" customWidth="1"/>
    <col min="12783" max="12783" width="1.5703125" style="1" customWidth="1"/>
    <col min="12784" max="12784" width="9.85546875" style="1" customWidth="1"/>
    <col min="12785" max="13035" width="9.140625" style="1"/>
    <col min="13036" max="13036" width="36.5703125" style="1" customWidth="1"/>
    <col min="13037" max="13037" width="1.5703125" style="1" customWidth="1"/>
    <col min="13038" max="13038" width="10.5703125" style="1" customWidth="1"/>
    <col min="13039" max="13039" width="1.5703125" style="1" customWidth="1"/>
    <col min="13040" max="13040" width="9.85546875" style="1" customWidth="1"/>
    <col min="13041" max="13291" width="9.140625" style="1"/>
    <col min="13292" max="13292" width="36.5703125" style="1" customWidth="1"/>
    <col min="13293" max="13293" width="1.5703125" style="1" customWidth="1"/>
    <col min="13294" max="13294" width="10.5703125" style="1" customWidth="1"/>
    <col min="13295" max="13295" width="1.5703125" style="1" customWidth="1"/>
    <col min="13296" max="13296" width="9.85546875" style="1" customWidth="1"/>
    <col min="13297" max="13547" width="9.140625" style="1"/>
    <col min="13548" max="13548" width="36.5703125" style="1" customWidth="1"/>
    <col min="13549" max="13549" width="1.5703125" style="1" customWidth="1"/>
    <col min="13550" max="13550" width="10.5703125" style="1" customWidth="1"/>
    <col min="13551" max="13551" width="1.5703125" style="1" customWidth="1"/>
    <col min="13552" max="13552" width="9.85546875" style="1" customWidth="1"/>
    <col min="13553" max="13803" width="9.140625" style="1"/>
    <col min="13804" max="13804" width="36.5703125" style="1" customWidth="1"/>
    <col min="13805" max="13805" width="1.5703125" style="1" customWidth="1"/>
    <col min="13806" max="13806" width="10.5703125" style="1" customWidth="1"/>
    <col min="13807" max="13807" width="1.5703125" style="1" customWidth="1"/>
    <col min="13808" max="13808" width="9.85546875" style="1" customWidth="1"/>
    <col min="13809" max="14059" width="9.140625" style="1"/>
    <col min="14060" max="14060" width="36.5703125" style="1" customWidth="1"/>
    <col min="14061" max="14061" width="1.5703125" style="1" customWidth="1"/>
    <col min="14062" max="14062" width="10.5703125" style="1" customWidth="1"/>
    <col min="14063" max="14063" width="1.5703125" style="1" customWidth="1"/>
    <col min="14064" max="14064" width="9.85546875" style="1" customWidth="1"/>
    <col min="14065" max="14315" width="9.140625" style="1"/>
    <col min="14316" max="14316" width="36.5703125" style="1" customWidth="1"/>
    <col min="14317" max="14317" width="1.5703125" style="1" customWidth="1"/>
    <col min="14318" max="14318" width="10.5703125" style="1" customWidth="1"/>
    <col min="14319" max="14319" width="1.5703125" style="1" customWidth="1"/>
    <col min="14320" max="14320" width="9.85546875" style="1" customWidth="1"/>
    <col min="14321" max="14571" width="9.140625" style="1"/>
    <col min="14572" max="14572" width="36.5703125" style="1" customWidth="1"/>
    <col min="14573" max="14573" width="1.5703125" style="1" customWidth="1"/>
    <col min="14574" max="14574" width="10.5703125" style="1" customWidth="1"/>
    <col min="14575" max="14575" width="1.5703125" style="1" customWidth="1"/>
    <col min="14576" max="14576" width="9.85546875" style="1" customWidth="1"/>
    <col min="14577" max="14827" width="9.140625" style="1"/>
    <col min="14828" max="14828" width="36.5703125" style="1" customWidth="1"/>
    <col min="14829" max="14829" width="1.5703125" style="1" customWidth="1"/>
    <col min="14830" max="14830" width="10.5703125" style="1" customWidth="1"/>
    <col min="14831" max="14831" width="1.5703125" style="1" customWidth="1"/>
    <col min="14832" max="14832" width="9.85546875" style="1" customWidth="1"/>
    <col min="14833" max="15083" width="9.140625" style="1"/>
    <col min="15084" max="15084" width="36.5703125" style="1" customWidth="1"/>
    <col min="15085" max="15085" width="1.5703125" style="1" customWidth="1"/>
    <col min="15086" max="15086" width="10.5703125" style="1" customWidth="1"/>
    <col min="15087" max="15087" width="1.5703125" style="1" customWidth="1"/>
    <col min="15088" max="15088" width="9.85546875" style="1" customWidth="1"/>
    <col min="15089" max="15339" width="9.140625" style="1"/>
    <col min="15340" max="15340" width="36.5703125" style="1" customWidth="1"/>
    <col min="15341" max="15341" width="1.5703125" style="1" customWidth="1"/>
    <col min="15342" max="15342" width="10.5703125" style="1" customWidth="1"/>
    <col min="15343" max="15343" width="1.5703125" style="1" customWidth="1"/>
    <col min="15344" max="15344" width="9.85546875" style="1" customWidth="1"/>
    <col min="15345" max="15595" width="9.140625" style="1"/>
    <col min="15596" max="15596" width="36.5703125" style="1" customWidth="1"/>
    <col min="15597" max="15597" width="1.5703125" style="1" customWidth="1"/>
    <col min="15598" max="15598" width="10.5703125" style="1" customWidth="1"/>
    <col min="15599" max="15599" width="1.5703125" style="1" customWidth="1"/>
    <col min="15600" max="15600" width="9.85546875" style="1" customWidth="1"/>
    <col min="15601" max="15851" width="9.140625" style="1"/>
    <col min="15852" max="15852" width="36.5703125" style="1" customWidth="1"/>
    <col min="15853" max="15853" width="1.5703125" style="1" customWidth="1"/>
    <col min="15854" max="15854" width="10.5703125" style="1" customWidth="1"/>
    <col min="15855" max="15855" width="1.5703125" style="1" customWidth="1"/>
    <col min="15856" max="15856" width="9.85546875" style="1" customWidth="1"/>
    <col min="15857" max="16107" width="9.140625" style="1"/>
    <col min="16108" max="16108" width="36.5703125" style="1" customWidth="1"/>
    <col min="16109" max="16109" width="1.5703125" style="1" customWidth="1"/>
    <col min="16110" max="16110" width="10.5703125" style="1" customWidth="1"/>
    <col min="16111" max="16111" width="1.5703125" style="1" customWidth="1"/>
    <col min="16112" max="16112" width="9.85546875" style="1" customWidth="1"/>
    <col min="16113" max="16363" width="9.140625" style="1"/>
    <col min="16364" max="16379" width="9.140625" style="1" customWidth="1"/>
    <col min="16380" max="16381" width="9.140625" style="1"/>
    <col min="16382" max="16384" width="9.140625" style="1" customWidth="1"/>
  </cols>
  <sheetData>
    <row r="1" spans="1:7" ht="11.25" customHeight="1" x14ac:dyDescent="0.2">
      <c r="A1" s="359" t="s">
        <v>125</v>
      </c>
      <c r="B1" s="359"/>
      <c r="C1" s="359"/>
      <c r="D1" s="359"/>
      <c r="E1" s="359"/>
    </row>
    <row r="2" spans="1:7" ht="11.25" customHeight="1" x14ac:dyDescent="0.2">
      <c r="A2" s="359" t="s">
        <v>346</v>
      </c>
      <c r="B2" s="359"/>
      <c r="C2" s="359"/>
      <c r="D2" s="359"/>
      <c r="E2" s="359"/>
    </row>
    <row r="3" spans="1:7" ht="11.25" customHeight="1" x14ac:dyDescent="0.2">
      <c r="A3" s="359"/>
      <c r="B3" s="374"/>
      <c r="C3" s="374"/>
      <c r="D3" s="374"/>
      <c r="E3" s="374"/>
    </row>
    <row r="4" spans="1:7" ht="11.25" customHeight="1" x14ac:dyDescent="0.2">
      <c r="A4" s="359" t="s">
        <v>86</v>
      </c>
      <c r="B4" s="359"/>
      <c r="C4" s="359"/>
      <c r="D4" s="359"/>
      <c r="E4" s="359"/>
    </row>
    <row r="5" spans="1:7" ht="11.25" customHeight="1" x14ac:dyDescent="0.2">
      <c r="A5" s="359"/>
      <c r="B5" s="359"/>
      <c r="C5" s="359" t="s">
        <v>102</v>
      </c>
      <c r="D5" s="359"/>
      <c r="E5" s="359" t="s">
        <v>102</v>
      </c>
    </row>
    <row r="6" spans="1:7" ht="11.25" customHeight="1" x14ac:dyDescent="0.2">
      <c r="A6" s="114"/>
      <c r="B6" s="87"/>
      <c r="C6" s="115" t="s">
        <v>5</v>
      </c>
      <c r="D6" s="99"/>
      <c r="E6" s="115" t="s">
        <v>403</v>
      </c>
    </row>
    <row r="7" spans="1:7" ht="11.25" customHeight="1" x14ac:dyDescent="0.2">
      <c r="A7" s="230" t="s">
        <v>126</v>
      </c>
      <c r="B7" s="231"/>
      <c r="C7" s="6"/>
      <c r="D7" s="233"/>
      <c r="E7" s="6"/>
    </row>
    <row r="8" spans="1:7" ht="11.25" customHeight="1" x14ac:dyDescent="0.2">
      <c r="A8" s="82" t="s">
        <v>127</v>
      </c>
      <c r="B8" s="231"/>
      <c r="C8" s="6"/>
      <c r="D8" s="233"/>
      <c r="E8" s="6"/>
    </row>
    <row r="9" spans="1:7" ht="11.25" customHeight="1" x14ac:dyDescent="0.2">
      <c r="A9" s="36" t="s">
        <v>128</v>
      </c>
      <c r="B9" s="231"/>
      <c r="C9" s="6">
        <v>665000</v>
      </c>
      <c r="D9" s="100"/>
      <c r="E9" s="6">
        <v>647000</v>
      </c>
    </row>
    <row r="10" spans="1:7" ht="11.25" customHeight="1" x14ac:dyDescent="0.2">
      <c r="A10" s="116" t="s">
        <v>129</v>
      </c>
      <c r="B10" s="231"/>
      <c r="C10" s="6">
        <v>32000</v>
      </c>
      <c r="D10" s="233"/>
      <c r="E10" s="6">
        <v>35600</v>
      </c>
    </row>
    <row r="11" spans="1:7" ht="12" customHeight="1" x14ac:dyDescent="0.2">
      <c r="A11" s="36" t="s">
        <v>326</v>
      </c>
      <c r="B11" s="231"/>
      <c r="C11" s="6">
        <v>20</v>
      </c>
      <c r="D11" s="100"/>
      <c r="E11" s="6">
        <v>20</v>
      </c>
    </row>
    <row r="12" spans="1:7" ht="11.25" customHeight="1" x14ac:dyDescent="0.2">
      <c r="A12" s="117" t="s">
        <v>130</v>
      </c>
      <c r="B12" s="231"/>
      <c r="C12" s="205">
        <v>697000</v>
      </c>
      <c r="D12" s="118"/>
      <c r="E12" s="205">
        <v>683000</v>
      </c>
    </row>
    <row r="13" spans="1:7" ht="11.25" customHeight="1" x14ac:dyDescent="0.2">
      <c r="A13" s="38" t="s">
        <v>131</v>
      </c>
      <c r="B13" s="231"/>
      <c r="C13" s="195"/>
      <c r="D13" s="197"/>
      <c r="E13" s="195"/>
    </row>
    <row r="14" spans="1:7" ht="11.25" customHeight="1" x14ac:dyDescent="0.2">
      <c r="A14" s="116" t="s">
        <v>128</v>
      </c>
      <c r="B14" s="231"/>
      <c r="C14" s="6">
        <v>138000</v>
      </c>
      <c r="D14" s="100"/>
      <c r="E14" s="6">
        <v>136000</v>
      </c>
      <c r="G14" s="11"/>
    </row>
    <row r="15" spans="1:7" ht="11.25" customHeight="1" x14ac:dyDescent="0.2">
      <c r="A15" s="116" t="s">
        <v>129</v>
      </c>
      <c r="B15" s="231"/>
      <c r="C15" s="6">
        <v>22700</v>
      </c>
      <c r="D15" s="233" t="s">
        <v>20</v>
      </c>
      <c r="E15" s="6">
        <v>20300</v>
      </c>
    </row>
    <row r="16" spans="1:7" ht="11.25" customHeight="1" x14ac:dyDescent="0.2">
      <c r="A16" s="116" t="s">
        <v>327</v>
      </c>
      <c r="B16" s="231"/>
      <c r="C16" s="6">
        <v>70</v>
      </c>
      <c r="D16" s="100"/>
      <c r="E16" s="6">
        <v>68</v>
      </c>
    </row>
    <row r="17" spans="1:11" ht="11.25" customHeight="1" x14ac:dyDescent="0.2">
      <c r="A17" s="117" t="s">
        <v>130</v>
      </c>
      <c r="B17" s="231"/>
      <c r="C17" s="119">
        <v>161000</v>
      </c>
      <c r="D17" s="73" t="s">
        <v>20</v>
      </c>
      <c r="E17" s="119">
        <v>157000</v>
      </c>
      <c r="G17" s="11"/>
    </row>
    <row r="18" spans="1:11" ht="11.25" customHeight="1" x14ac:dyDescent="0.2">
      <c r="A18" s="36" t="s">
        <v>132</v>
      </c>
      <c r="B18" s="231"/>
      <c r="C18" s="6">
        <v>858000</v>
      </c>
      <c r="D18" s="233"/>
      <c r="E18" s="6">
        <v>840000</v>
      </c>
      <c r="G18" s="11"/>
      <c r="K18" s="11"/>
    </row>
    <row r="19" spans="1:11" ht="11.25" customHeight="1" x14ac:dyDescent="0.2">
      <c r="A19" s="87" t="s">
        <v>133</v>
      </c>
      <c r="B19" s="231"/>
      <c r="C19" s="195"/>
      <c r="D19" s="197"/>
      <c r="E19" s="195"/>
      <c r="G19" s="11"/>
    </row>
    <row r="20" spans="1:11" ht="11.25" customHeight="1" x14ac:dyDescent="0.2">
      <c r="A20" s="38" t="s">
        <v>134</v>
      </c>
      <c r="B20" s="231"/>
      <c r="C20" s="6">
        <v>43200</v>
      </c>
      <c r="D20" s="233"/>
      <c r="E20" s="6">
        <v>48900</v>
      </c>
    </row>
    <row r="21" spans="1:11" ht="11.25" customHeight="1" x14ac:dyDescent="0.2">
      <c r="A21" s="82" t="s">
        <v>135</v>
      </c>
      <c r="B21" s="231"/>
      <c r="C21" s="6">
        <v>758000</v>
      </c>
      <c r="D21" s="233"/>
      <c r="E21" s="6">
        <v>733000</v>
      </c>
    </row>
    <row r="22" spans="1:11" ht="11.25" customHeight="1" x14ac:dyDescent="0.2">
      <c r="A22" s="82" t="s">
        <v>136</v>
      </c>
      <c r="B22" s="231"/>
      <c r="C22" s="6">
        <v>54700</v>
      </c>
      <c r="D22" s="233" t="s">
        <v>20</v>
      </c>
      <c r="E22" s="6">
        <v>55900</v>
      </c>
    </row>
    <row r="23" spans="1:11" ht="11.25" customHeight="1" x14ac:dyDescent="0.2">
      <c r="A23" s="38" t="s">
        <v>137</v>
      </c>
      <c r="B23" s="231"/>
      <c r="C23" s="6">
        <v>88</v>
      </c>
      <c r="D23" s="100"/>
      <c r="E23" s="6">
        <v>86</v>
      </c>
    </row>
    <row r="24" spans="1:11" ht="12" customHeight="1" x14ac:dyDescent="0.2">
      <c r="A24" s="82" t="s">
        <v>347</v>
      </c>
      <c r="B24" s="231"/>
      <c r="C24" s="6">
        <v>1800</v>
      </c>
      <c r="D24" s="100"/>
      <c r="E24" s="6">
        <v>1800</v>
      </c>
      <c r="H24" s="335"/>
    </row>
    <row r="25" spans="1:11" ht="11.25" customHeight="1" x14ac:dyDescent="0.2">
      <c r="A25" s="48" t="s">
        <v>12</v>
      </c>
      <c r="B25" s="17"/>
      <c r="C25" s="206">
        <v>858000</v>
      </c>
      <c r="D25" s="207"/>
      <c r="E25" s="206">
        <v>840000</v>
      </c>
    </row>
    <row r="26" spans="1:11" ht="11.25" customHeight="1" x14ac:dyDescent="0.2">
      <c r="A26" s="383" t="s">
        <v>632</v>
      </c>
      <c r="B26" s="383"/>
      <c r="C26" s="383"/>
      <c r="D26" s="383"/>
      <c r="E26" s="383"/>
    </row>
    <row r="27" spans="1:11" ht="23.1" customHeight="1" x14ac:dyDescent="0.2">
      <c r="A27" s="364" t="s">
        <v>416</v>
      </c>
      <c r="B27" s="364"/>
      <c r="C27" s="364"/>
      <c r="D27" s="364"/>
      <c r="E27" s="364"/>
    </row>
  </sheetData>
  <mergeCells count="7">
    <mergeCell ref="A26:E26"/>
    <mergeCell ref="A27:E27"/>
    <mergeCell ref="A5:E5"/>
    <mergeCell ref="A1:E1"/>
    <mergeCell ref="A2:E2"/>
    <mergeCell ref="A4:E4"/>
    <mergeCell ref="A3:E3"/>
  </mergeCells>
  <pageMargins left="0.5" right="0.5" top="0.5" bottom="0.75" header="0.5" footer="0.5"/>
  <pageSetup orientation="portrait" r:id="rId1"/>
  <ignoredErrors>
    <ignoredError sqref="C6 E6"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3E286D-03EC-44D8-9EF6-F88B9AE6EFA9}">
  <sheetPr codeName="Sheet7"/>
  <dimension ref="A1:P24"/>
  <sheetViews>
    <sheetView zoomScaleNormal="100" workbookViewId="0">
      <selection sqref="A1:M1"/>
    </sheetView>
  </sheetViews>
  <sheetFormatPr defaultRowHeight="11.25" customHeight="1" x14ac:dyDescent="0.2"/>
  <cols>
    <col min="1" max="1" width="28" style="262" customWidth="1"/>
    <col min="2" max="2" width="1.7109375" style="262" customWidth="1"/>
    <col min="3" max="3" width="7.42578125" style="262" customWidth="1"/>
    <col min="4" max="4" width="1.7109375" style="262" customWidth="1"/>
    <col min="5" max="5" width="7.42578125" style="262" customWidth="1"/>
    <col min="6" max="6" width="1.7109375" style="262" customWidth="1"/>
    <col min="7" max="7" width="7.42578125" style="262" customWidth="1"/>
    <col min="8" max="8" width="1.7109375" style="262" customWidth="1"/>
    <col min="9" max="9" width="7.42578125" style="262" customWidth="1"/>
    <col min="10" max="10" width="1.7109375" style="262" customWidth="1"/>
    <col min="11" max="11" width="7.42578125" style="262" customWidth="1"/>
    <col min="12" max="12" width="1.7109375" style="262" customWidth="1"/>
    <col min="13" max="13" width="7.42578125" style="262" customWidth="1"/>
    <col min="14" max="236" width="8.7109375" style="262"/>
    <col min="237" max="237" width="24.140625" style="262" customWidth="1"/>
    <col min="238" max="238" width="1.5703125" style="262" customWidth="1"/>
    <col min="239" max="239" width="6.5703125" style="262" bestFit="1" customWidth="1"/>
    <col min="240" max="240" width="1.5703125" style="262" customWidth="1"/>
    <col min="241" max="241" width="6.5703125" style="262" bestFit="1" customWidth="1"/>
    <col min="242" max="242" width="1.5703125" style="262" customWidth="1"/>
    <col min="243" max="243" width="6.5703125" style="262" bestFit="1" customWidth="1"/>
    <col min="244" max="244" width="1.5703125" style="262" customWidth="1"/>
    <col min="245" max="245" width="6.5703125" style="262" bestFit="1" customWidth="1"/>
    <col min="246" max="246" width="1.5703125" style="262" customWidth="1"/>
    <col min="247" max="247" width="6.5703125" style="262" bestFit="1" customWidth="1"/>
    <col min="248" max="248" width="1.5703125" style="262" customWidth="1"/>
    <col min="249" max="249" width="7.85546875" style="262" bestFit="1" customWidth="1"/>
    <col min="250" max="492" width="8.7109375" style="262"/>
    <col min="493" max="493" width="24.140625" style="262" customWidth="1"/>
    <col min="494" max="494" width="1.5703125" style="262" customWidth="1"/>
    <col min="495" max="495" width="6.5703125" style="262" bestFit="1" customWidth="1"/>
    <col min="496" max="496" width="1.5703125" style="262" customWidth="1"/>
    <col min="497" max="497" width="6.5703125" style="262" bestFit="1" customWidth="1"/>
    <col min="498" max="498" width="1.5703125" style="262" customWidth="1"/>
    <col min="499" max="499" width="6.5703125" style="262" bestFit="1" customWidth="1"/>
    <col min="500" max="500" width="1.5703125" style="262" customWidth="1"/>
    <col min="501" max="501" width="6.5703125" style="262" bestFit="1" customWidth="1"/>
    <col min="502" max="502" width="1.5703125" style="262" customWidth="1"/>
    <col min="503" max="503" width="6.5703125" style="262" bestFit="1" customWidth="1"/>
    <col min="504" max="504" width="1.5703125" style="262" customWidth="1"/>
    <col min="505" max="505" width="7.85546875" style="262" bestFit="1" customWidth="1"/>
    <col min="506" max="748" width="8.7109375" style="262"/>
    <col min="749" max="749" width="24.140625" style="262" customWidth="1"/>
    <col min="750" max="750" width="1.5703125" style="262" customWidth="1"/>
    <col min="751" max="751" width="6.5703125" style="262" bestFit="1" customWidth="1"/>
    <col min="752" max="752" width="1.5703125" style="262" customWidth="1"/>
    <col min="753" max="753" width="6.5703125" style="262" bestFit="1" customWidth="1"/>
    <col min="754" max="754" width="1.5703125" style="262" customWidth="1"/>
    <col min="755" max="755" width="6.5703125" style="262" bestFit="1" customWidth="1"/>
    <col min="756" max="756" width="1.5703125" style="262" customWidth="1"/>
    <col min="757" max="757" width="6.5703125" style="262" bestFit="1" customWidth="1"/>
    <col min="758" max="758" width="1.5703125" style="262" customWidth="1"/>
    <col min="759" max="759" width="6.5703125" style="262" bestFit="1" customWidth="1"/>
    <col min="760" max="760" width="1.5703125" style="262" customWidth="1"/>
    <col min="761" max="761" width="7.85546875" style="262" bestFit="1" customWidth="1"/>
    <col min="762" max="1004" width="8.7109375" style="262"/>
    <col min="1005" max="1005" width="24.140625" style="262" customWidth="1"/>
    <col min="1006" max="1006" width="1.5703125" style="262" customWidth="1"/>
    <col min="1007" max="1007" width="6.5703125" style="262" bestFit="1" customWidth="1"/>
    <col min="1008" max="1008" width="1.5703125" style="262" customWidth="1"/>
    <col min="1009" max="1009" width="6.5703125" style="262" bestFit="1" customWidth="1"/>
    <col min="1010" max="1010" width="1.5703125" style="262" customWidth="1"/>
    <col min="1011" max="1011" width="6.5703125" style="262" bestFit="1" customWidth="1"/>
    <col min="1012" max="1012" width="1.5703125" style="262" customWidth="1"/>
    <col min="1013" max="1013" width="6.5703125" style="262" bestFit="1" customWidth="1"/>
    <col min="1014" max="1014" width="1.5703125" style="262" customWidth="1"/>
    <col min="1015" max="1015" width="6.5703125" style="262" bestFit="1" customWidth="1"/>
    <col min="1016" max="1016" width="1.5703125" style="262" customWidth="1"/>
    <col min="1017" max="1017" width="7.85546875" style="262" bestFit="1" customWidth="1"/>
    <col min="1018" max="1260" width="8.7109375" style="262"/>
    <col min="1261" max="1261" width="24.140625" style="262" customWidth="1"/>
    <col min="1262" max="1262" width="1.5703125" style="262" customWidth="1"/>
    <col min="1263" max="1263" width="6.5703125" style="262" bestFit="1" customWidth="1"/>
    <col min="1264" max="1264" width="1.5703125" style="262" customWidth="1"/>
    <col min="1265" max="1265" width="6.5703125" style="262" bestFit="1" customWidth="1"/>
    <col min="1266" max="1266" width="1.5703125" style="262" customWidth="1"/>
    <col min="1267" max="1267" width="6.5703125" style="262" bestFit="1" customWidth="1"/>
    <col min="1268" max="1268" width="1.5703125" style="262" customWidth="1"/>
    <col min="1269" max="1269" width="6.5703125" style="262" bestFit="1" customWidth="1"/>
    <col min="1270" max="1270" width="1.5703125" style="262" customWidth="1"/>
    <col min="1271" max="1271" width="6.5703125" style="262" bestFit="1" customWidth="1"/>
    <col min="1272" max="1272" width="1.5703125" style="262" customWidth="1"/>
    <col min="1273" max="1273" width="7.85546875" style="262" bestFit="1" customWidth="1"/>
    <col min="1274" max="1516" width="8.7109375" style="262"/>
    <col min="1517" max="1517" width="24.140625" style="262" customWidth="1"/>
    <col min="1518" max="1518" width="1.5703125" style="262" customWidth="1"/>
    <col min="1519" max="1519" width="6.5703125" style="262" bestFit="1" customWidth="1"/>
    <col min="1520" max="1520" width="1.5703125" style="262" customWidth="1"/>
    <col min="1521" max="1521" width="6.5703125" style="262" bestFit="1" customWidth="1"/>
    <col min="1522" max="1522" width="1.5703125" style="262" customWidth="1"/>
    <col min="1523" max="1523" width="6.5703125" style="262" bestFit="1" customWidth="1"/>
    <col min="1524" max="1524" width="1.5703125" style="262" customWidth="1"/>
    <col min="1525" max="1525" width="6.5703125" style="262" bestFit="1" customWidth="1"/>
    <col min="1526" max="1526" width="1.5703125" style="262" customWidth="1"/>
    <col min="1527" max="1527" width="6.5703125" style="262" bestFit="1" customWidth="1"/>
    <col min="1528" max="1528" width="1.5703125" style="262" customWidth="1"/>
    <col min="1529" max="1529" width="7.85546875" style="262" bestFit="1" customWidth="1"/>
    <col min="1530" max="1772" width="8.7109375" style="262"/>
    <col min="1773" max="1773" width="24.140625" style="262" customWidth="1"/>
    <col min="1774" max="1774" width="1.5703125" style="262" customWidth="1"/>
    <col min="1775" max="1775" width="6.5703125" style="262" bestFit="1" customWidth="1"/>
    <col min="1776" max="1776" width="1.5703125" style="262" customWidth="1"/>
    <col min="1777" max="1777" width="6.5703125" style="262" bestFit="1" customWidth="1"/>
    <col min="1778" max="1778" width="1.5703125" style="262" customWidth="1"/>
    <col min="1779" max="1779" width="6.5703125" style="262" bestFit="1" customWidth="1"/>
    <col min="1780" max="1780" width="1.5703125" style="262" customWidth="1"/>
    <col min="1781" max="1781" width="6.5703125" style="262" bestFit="1" customWidth="1"/>
    <col min="1782" max="1782" width="1.5703125" style="262" customWidth="1"/>
    <col min="1783" max="1783" width="6.5703125" style="262" bestFit="1" customWidth="1"/>
    <col min="1784" max="1784" width="1.5703125" style="262" customWidth="1"/>
    <col min="1785" max="1785" width="7.85546875" style="262" bestFit="1" customWidth="1"/>
    <col min="1786" max="2028" width="8.7109375" style="262"/>
    <col min="2029" max="2029" width="24.140625" style="262" customWidth="1"/>
    <col min="2030" max="2030" width="1.5703125" style="262" customWidth="1"/>
    <col min="2031" max="2031" width="6.5703125" style="262" bestFit="1" customWidth="1"/>
    <col min="2032" max="2032" width="1.5703125" style="262" customWidth="1"/>
    <col min="2033" max="2033" width="6.5703125" style="262" bestFit="1" customWidth="1"/>
    <col min="2034" max="2034" width="1.5703125" style="262" customWidth="1"/>
    <col min="2035" max="2035" width="6.5703125" style="262" bestFit="1" customWidth="1"/>
    <col min="2036" max="2036" width="1.5703125" style="262" customWidth="1"/>
    <col min="2037" max="2037" width="6.5703125" style="262" bestFit="1" customWidth="1"/>
    <col min="2038" max="2038" width="1.5703125" style="262" customWidth="1"/>
    <col min="2039" max="2039" width="6.5703125" style="262" bestFit="1" customWidth="1"/>
    <col min="2040" max="2040" width="1.5703125" style="262" customWidth="1"/>
    <col min="2041" max="2041" width="7.85546875" style="262" bestFit="1" customWidth="1"/>
    <col min="2042" max="2284" width="8.7109375" style="262"/>
    <col min="2285" max="2285" width="24.140625" style="262" customWidth="1"/>
    <col min="2286" max="2286" width="1.5703125" style="262" customWidth="1"/>
    <col min="2287" max="2287" width="6.5703125" style="262" bestFit="1" customWidth="1"/>
    <col min="2288" max="2288" width="1.5703125" style="262" customWidth="1"/>
    <col min="2289" max="2289" width="6.5703125" style="262" bestFit="1" customWidth="1"/>
    <col min="2290" max="2290" width="1.5703125" style="262" customWidth="1"/>
    <col min="2291" max="2291" width="6.5703125" style="262" bestFit="1" customWidth="1"/>
    <col min="2292" max="2292" width="1.5703125" style="262" customWidth="1"/>
    <col min="2293" max="2293" width="6.5703125" style="262" bestFit="1" customWidth="1"/>
    <col min="2294" max="2294" width="1.5703125" style="262" customWidth="1"/>
    <col min="2295" max="2295" width="6.5703125" style="262" bestFit="1" customWidth="1"/>
    <col min="2296" max="2296" width="1.5703125" style="262" customWidth="1"/>
    <col min="2297" max="2297" width="7.85546875" style="262" bestFit="1" customWidth="1"/>
    <col min="2298" max="2540" width="8.7109375" style="262"/>
    <col min="2541" max="2541" width="24.140625" style="262" customWidth="1"/>
    <col min="2542" max="2542" width="1.5703125" style="262" customWidth="1"/>
    <col min="2543" max="2543" width="6.5703125" style="262" bestFit="1" customWidth="1"/>
    <col min="2544" max="2544" width="1.5703125" style="262" customWidth="1"/>
    <col min="2545" max="2545" width="6.5703125" style="262" bestFit="1" customWidth="1"/>
    <col min="2546" max="2546" width="1.5703125" style="262" customWidth="1"/>
    <col min="2547" max="2547" width="6.5703125" style="262" bestFit="1" customWidth="1"/>
    <col min="2548" max="2548" width="1.5703125" style="262" customWidth="1"/>
    <col min="2549" max="2549" width="6.5703125" style="262" bestFit="1" customWidth="1"/>
    <col min="2550" max="2550" width="1.5703125" style="262" customWidth="1"/>
    <col min="2551" max="2551" width="6.5703125" style="262" bestFit="1" customWidth="1"/>
    <col min="2552" max="2552" width="1.5703125" style="262" customWidth="1"/>
    <col min="2553" max="2553" width="7.85546875" style="262" bestFit="1" customWidth="1"/>
    <col min="2554" max="2796" width="8.7109375" style="262"/>
    <col min="2797" max="2797" width="24.140625" style="262" customWidth="1"/>
    <col min="2798" max="2798" width="1.5703125" style="262" customWidth="1"/>
    <col min="2799" max="2799" width="6.5703125" style="262" bestFit="1" customWidth="1"/>
    <col min="2800" max="2800" width="1.5703125" style="262" customWidth="1"/>
    <col min="2801" max="2801" width="6.5703125" style="262" bestFit="1" customWidth="1"/>
    <col min="2802" max="2802" width="1.5703125" style="262" customWidth="1"/>
    <col min="2803" max="2803" width="6.5703125" style="262" bestFit="1" customWidth="1"/>
    <col min="2804" max="2804" width="1.5703125" style="262" customWidth="1"/>
    <col min="2805" max="2805" width="6.5703125" style="262" bestFit="1" customWidth="1"/>
    <col min="2806" max="2806" width="1.5703125" style="262" customWidth="1"/>
    <col min="2807" max="2807" width="6.5703125" style="262" bestFit="1" customWidth="1"/>
    <col min="2808" max="2808" width="1.5703125" style="262" customWidth="1"/>
    <col min="2809" max="2809" width="7.85546875" style="262" bestFit="1" customWidth="1"/>
    <col min="2810" max="3052" width="8.7109375" style="262"/>
    <col min="3053" max="3053" width="24.140625" style="262" customWidth="1"/>
    <col min="3054" max="3054" width="1.5703125" style="262" customWidth="1"/>
    <col min="3055" max="3055" width="6.5703125" style="262" bestFit="1" customWidth="1"/>
    <col min="3056" max="3056" width="1.5703125" style="262" customWidth="1"/>
    <col min="3057" max="3057" width="6.5703125" style="262" bestFit="1" customWidth="1"/>
    <col min="3058" max="3058" width="1.5703125" style="262" customWidth="1"/>
    <col min="3059" max="3059" width="6.5703125" style="262" bestFit="1" customWidth="1"/>
    <col min="3060" max="3060" width="1.5703125" style="262" customWidth="1"/>
    <col min="3061" max="3061" width="6.5703125" style="262" bestFit="1" customWidth="1"/>
    <col min="3062" max="3062" width="1.5703125" style="262" customWidth="1"/>
    <col min="3063" max="3063" width="6.5703125" style="262" bestFit="1" customWidth="1"/>
    <col min="3064" max="3064" width="1.5703125" style="262" customWidth="1"/>
    <col min="3065" max="3065" width="7.85546875" style="262" bestFit="1" customWidth="1"/>
    <col min="3066" max="3308" width="8.7109375" style="262"/>
    <col min="3309" max="3309" width="24.140625" style="262" customWidth="1"/>
    <col min="3310" max="3310" width="1.5703125" style="262" customWidth="1"/>
    <col min="3311" max="3311" width="6.5703125" style="262" bestFit="1" customWidth="1"/>
    <col min="3312" max="3312" width="1.5703125" style="262" customWidth="1"/>
    <col min="3313" max="3313" width="6.5703125" style="262" bestFit="1" customWidth="1"/>
    <col min="3314" max="3314" width="1.5703125" style="262" customWidth="1"/>
    <col min="3315" max="3315" width="6.5703125" style="262" bestFit="1" customWidth="1"/>
    <col min="3316" max="3316" width="1.5703125" style="262" customWidth="1"/>
    <col min="3317" max="3317" width="6.5703125" style="262" bestFit="1" customWidth="1"/>
    <col min="3318" max="3318" width="1.5703125" style="262" customWidth="1"/>
    <col min="3319" max="3319" width="6.5703125" style="262" bestFit="1" customWidth="1"/>
    <col min="3320" max="3320" width="1.5703125" style="262" customWidth="1"/>
    <col min="3321" max="3321" width="7.85546875" style="262" bestFit="1" customWidth="1"/>
    <col min="3322" max="3564" width="8.7109375" style="262"/>
    <col min="3565" max="3565" width="24.140625" style="262" customWidth="1"/>
    <col min="3566" max="3566" width="1.5703125" style="262" customWidth="1"/>
    <col min="3567" max="3567" width="6.5703125" style="262" bestFit="1" customWidth="1"/>
    <col min="3568" max="3568" width="1.5703125" style="262" customWidth="1"/>
    <col min="3569" max="3569" width="6.5703125" style="262" bestFit="1" customWidth="1"/>
    <col min="3570" max="3570" width="1.5703125" style="262" customWidth="1"/>
    <col min="3571" max="3571" width="6.5703125" style="262" bestFit="1" customWidth="1"/>
    <col min="3572" max="3572" width="1.5703125" style="262" customWidth="1"/>
    <col min="3573" max="3573" width="6.5703125" style="262" bestFit="1" customWidth="1"/>
    <col min="3574" max="3574" width="1.5703125" style="262" customWidth="1"/>
    <col min="3575" max="3575" width="6.5703125" style="262" bestFit="1" customWidth="1"/>
    <col min="3576" max="3576" width="1.5703125" style="262" customWidth="1"/>
    <col min="3577" max="3577" width="7.85546875" style="262" bestFit="1" customWidth="1"/>
    <col min="3578" max="3820" width="8.7109375" style="262"/>
    <col min="3821" max="3821" width="24.140625" style="262" customWidth="1"/>
    <col min="3822" max="3822" width="1.5703125" style="262" customWidth="1"/>
    <col min="3823" max="3823" width="6.5703125" style="262" bestFit="1" customWidth="1"/>
    <col min="3824" max="3824" width="1.5703125" style="262" customWidth="1"/>
    <col min="3825" max="3825" width="6.5703125" style="262" bestFit="1" customWidth="1"/>
    <col min="3826" max="3826" width="1.5703125" style="262" customWidth="1"/>
    <col min="3827" max="3827" width="6.5703125" style="262" bestFit="1" customWidth="1"/>
    <col min="3828" max="3828" width="1.5703125" style="262" customWidth="1"/>
    <col min="3829" max="3829" width="6.5703125" style="262" bestFit="1" customWidth="1"/>
    <col min="3830" max="3830" width="1.5703125" style="262" customWidth="1"/>
    <col min="3831" max="3831" width="6.5703125" style="262" bestFit="1" customWidth="1"/>
    <col min="3832" max="3832" width="1.5703125" style="262" customWidth="1"/>
    <col min="3833" max="3833" width="7.85546875" style="262" bestFit="1" customWidth="1"/>
    <col min="3834" max="4076" width="8.7109375" style="262"/>
    <col min="4077" max="4077" width="24.140625" style="262" customWidth="1"/>
    <col min="4078" max="4078" width="1.5703125" style="262" customWidth="1"/>
    <col min="4079" max="4079" width="6.5703125" style="262" bestFit="1" customWidth="1"/>
    <col min="4080" max="4080" width="1.5703125" style="262" customWidth="1"/>
    <col min="4081" max="4081" width="6.5703125" style="262" bestFit="1" customWidth="1"/>
    <col min="4082" max="4082" width="1.5703125" style="262" customWidth="1"/>
    <col min="4083" max="4083" width="6.5703125" style="262" bestFit="1" customWidth="1"/>
    <col min="4084" max="4084" width="1.5703125" style="262" customWidth="1"/>
    <col min="4085" max="4085" width="6.5703125" style="262" bestFit="1" customWidth="1"/>
    <col min="4086" max="4086" width="1.5703125" style="262" customWidth="1"/>
    <col min="4087" max="4087" width="6.5703125" style="262" bestFit="1" customWidth="1"/>
    <col min="4088" max="4088" width="1.5703125" style="262" customWidth="1"/>
    <col min="4089" max="4089" width="7.85546875" style="262" bestFit="1" customWidth="1"/>
    <col min="4090" max="4332" width="8.7109375" style="262"/>
    <col min="4333" max="4333" width="24.140625" style="262" customWidth="1"/>
    <col min="4334" max="4334" width="1.5703125" style="262" customWidth="1"/>
    <col min="4335" max="4335" width="6.5703125" style="262" bestFit="1" customWidth="1"/>
    <col min="4336" max="4336" width="1.5703125" style="262" customWidth="1"/>
    <col min="4337" max="4337" width="6.5703125" style="262" bestFit="1" customWidth="1"/>
    <col min="4338" max="4338" width="1.5703125" style="262" customWidth="1"/>
    <col min="4339" max="4339" width="6.5703125" style="262" bestFit="1" customWidth="1"/>
    <col min="4340" max="4340" width="1.5703125" style="262" customWidth="1"/>
    <col min="4341" max="4341" width="6.5703125" style="262" bestFit="1" customWidth="1"/>
    <col min="4342" max="4342" width="1.5703125" style="262" customWidth="1"/>
    <col min="4343" max="4343" width="6.5703125" style="262" bestFit="1" customWidth="1"/>
    <col min="4344" max="4344" width="1.5703125" style="262" customWidth="1"/>
    <col min="4345" max="4345" width="7.85546875" style="262" bestFit="1" customWidth="1"/>
    <col min="4346" max="4588" width="8.7109375" style="262"/>
    <col min="4589" max="4589" width="24.140625" style="262" customWidth="1"/>
    <col min="4590" max="4590" width="1.5703125" style="262" customWidth="1"/>
    <col min="4591" max="4591" width="6.5703125" style="262" bestFit="1" customWidth="1"/>
    <col min="4592" max="4592" width="1.5703125" style="262" customWidth="1"/>
    <col min="4593" max="4593" width="6.5703125" style="262" bestFit="1" customWidth="1"/>
    <col min="4594" max="4594" width="1.5703125" style="262" customWidth="1"/>
    <col min="4595" max="4595" width="6.5703125" style="262" bestFit="1" customWidth="1"/>
    <col min="4596" max="4596" width="1.5703125" style="262" customWidth="1"/>
    <col min="4597" max="4597" width="6.5703125" style="262" bestFit="1" customWidth="1"/>
    <col min="4598" max="4598" width="1.5703125" style="262" customWidth="1"/>
    <col min="4599" max="4599" width="6.5703125" style="262" bestFit="1" customWidth="1"/>
    <col min="4600" max="4600" width="1.5703125" style="262" customWidth="1"/>
    <col min="4601" max="4601" width="7.85546875" style="262" bestFit="1" customWidth="1"/>
    <col min="4602" max="4844" width="8.7109375" style="262"/>
    <col min="4845" max="4845" width="24.140625" style="262" customWidth="1"/>
    <col min="4846" max="4846" width="1.5703125" style="262" customWidth="1"/>
    <col min="4847" max="4847" width="6.5703125" style="262" bestFit="1" customWidth="1"/>
    <col min="4848" max="4848" width="1.5703125" style="262" customWidth="1"/>
    <col min="4849" max="4849" width="6.5703125" style="262" bestFit="1" customWidth="1"/>
    <col min="4850" max="4850" width="1.5703125" style="262" customWidth="1"/>
    <col min="4851" max="4851" width="6.5703125" style="262" bestFit="1" customWidth="1"/>
    <col min="4852" max="4852" width="1.5703125" style="262" customWidth="1"/>
    <col min="4853" max="4853" width="6.5703125" style="262" bestFit="1" customWidth="1"/>
    <col min="4854" max="4854" width="1.5703125" style="262" customWidth="1"/>
    <col min="4855" max="4855" width="6.5703125" style="262" bestFit="1" customWidth="1"/>
    <col min="4856" max="4856" width="1.5703125" style="262" customWidth="1"/>
    <col min="4857" max="4857" width="7.85546875" style="262" bestFit="1" customWidth="1"/>
    <col min="4858" max="5100" width="8.7109375" style="262"/>
    <col min="5101" max="5101" width="24.140625" style="262" customWidth="1"/>
    <col min="5102" max="5102" width="1.5703125" style="262" customWidth="1"/>
    <col min="5103" max="5103" width="6.5703125" style="262" bestFit="1" customWidth="1"/>
    <col min="5104" max="5104" width="1.5703125" style="262" customWidth="1"/>
    <col min="5105" max="5105" width="6.5703125" style="262" bestFit="1" customWidth="1"/>
    <col min="5106" max="5106" width="1.5703125" style="262" customWidth="1"/>
    <col min="5107" max="5107" width="6.5703125" style="262" bestFit="1" customWidth="1"/>
    <col min="5108" max="5108" width="1.5703125" style="262" customWidth="1"/>
    <col min="5109" max="5109" width="6.5703125" style="262" bestFit="1" customWidth="1"/>
    <col min="5110" max="5110" width="1.5703125" style="262" customWidth="1"/>
    <col min="5111" max="5111" width="6.5703125" style="262" bestFit="1" customWidth="1"/>
    <col min="5112" max="5112" width="1.5703125" style="262" customWidth="1"/>
    <col min="5113" max="5113" width="7.85546875" style="262" bestFit="1" customWidth="1"/>
    <col min="5114" max="5356" width="8.7109375" style="262"/>
    <col min="5357" max="5357" width="24.140625" style="262" customWidth="1"/>
    <col min="5358" max="5358" width="1.5703125" style="262" customWidth="1"/>
    <col min="5359" max="5359" width="6.5703125" style="262" bestFit="1" customWidth="1"/>
    <col min="5360" max="5360" width="1.5703125" style="262" customWidth="1"/>
    <col min="5361" max="5361" width="6.5703125" style="262" bestFit="1" customWidth="1"/>
    <col min="5362" max="5362" width="1.5703125" style="262" customWidth="1"/>
    <col min="5363" max="5363" width="6.5703125" style="262" bestFit="1" customWidth="1"/>
    <col min="5364" max="5364" width="1.5703125" style="262" customWidth="1"/>
    <col min="5365" max="5365" width="6.5703125" style="262" bestFit="1" customWidth="1"/>
    <col min="5366" max="5366" width="1.5703125" style="262" customWidth="1"/>
    <col min="5367" max="5367" width="6.5703125" style="262" bestFit="1" customWidth="1"/>
    <col min="5368" max="5368" width="1.5703125" style="262" customWidth="1"/>
    <col min="5369" max="5369" width="7.85546875" style="262" bestFit="1" customWidth="1"/>
    <col min="5370" max="5612" width="8.7109375" style="262"/>
    <col min="5613" max="5613" width="24.140625" style="262" customWidth="1"/>
    <col min="5614" max="5614" width="1.5703125" style="262" customWidth="1"/>
    <col min="5615" max="5615" width="6.5703125" style="262" bestFit="1" customWidth="1"/>
    <col min="5616" max="5616" width="1.5703125" style="262" customWidth="1"/>
    <col min="5617" max="5617" width="6.5703125" style="262" bestFit="1" customWidth="1"/>
    <col min="5618" max="5618" width="1.5703125" style="262" customWidth="1"/>
    <col min="5619" max="5619" width="6.5703125" style="262" bestFit="1" customWidth="1"/>
    <col min="5620" max="5620" width="1.5703125" style="262" customWidth="1"/>
    <col min="5621" max="5621" width="6.5703125" style="262" bestFit="1" customWidth="1"/>
    <col min="5622" max="5622" width="1.5703125" style="262" customWidth="1"/>
    <col min="5623" max="5623" width="6.5703125" style="262" bestFit="1" customWidth="1"/>
    <col min="5624" max="5624" width="1.5703125" style="262" customWidth="1"/>
    <col min="5625" max="5625" width="7.85546875" style="262" bestFit="1" customWidth="1"/>
    <col min="5626" max="5868" width="8.7109375" style="262"/>
    <col min="5869" max="5869" width="24.140625" style="262" customWidth="1"/>
    <col min="5870" max="5870" width="1.5703125" style="262" customWidth="1"/>
    <col min="5871" max="5871" width="6.5703125" style="262" bestFit="1" customWidth="1"/>
    <col min="5872" max="5872" width="1.5703125" style="262" customWidth="1"/>
    <col min="5873" max="5873" width="6.5703125" style="262" bestFit="1" customWidth="1"/>
    <col min="5874" max="5874" width="1.5703125" style="262" customWidth="1"/>
    <col min="5875" max="5875" width="6.5703125" style="262" bestFit="1" customWidth="1"/>
    <col min="5876" max="5876" width="1.5703125" style="262" customWidth="1"/>
    <col min="5877" max="5877" width="6.5703125" style="262" bestFit="1" customWidth="1"/>
    <col min="5878" max="5878" width="1.5703125" style="262" customWidth="1"/>
    <col min="5879" max="5879" width="6.5703125" style="262" bestFit="1" customWidth="1"/>
    <col min="5880" max="5880" width="1.5703125" style="262" customWidth="1"/>
    <col min="5881" max="5881" width="7.85546875" style="262" bestFit="1" customWidth="1"/>
    <col min="5882" max="6124" width="8.7109375" style="262"/>
    <col min="6125" max="6125" width="24.140625" style="262" customWidth="1"/>
    <col min="6126" max="6126" width="1.5703125" style="262" customWidth="1"/>
    <col min="6127" max="6127" width="6.5703125" style="262" bestFit="1" customWidth="1"/>
    <col min="6128" max="6128" width="1.5703125" style="262" customWidth="1"/>
    <col min="6129" max="6129" width="6.5703125" style="262" bestFit="1" customWidth="1"/>
    <col min="6130" max="6130" width="1.5703125" style="262" customWidth="1"/>
    <col min="6131" max="6131" width="6.5703125" style="262" bestFit="1" customWidth="1"/>
    <col min="6132" max="6132" width="1.5703125" style="262" customWidth="1"/>
    <col min="6133" max="6133" width="6.5703125" style="262" bestFit="1" customWidth="1"/>
    <col min="6134" max="6134" width="1.5703125" style="262" customWidth="1"/>
    <col min="6135" max="6135" width="6.5703125" style="262" bestFit="1" customWidth="1"/>
    <col min="6136" max="6136" width="1.5703125" style="262" customWidth="1"/>
    <col min="6137" max="6137" width="7.85546875" style="262" bestFit="1" customWidth="1"/>
    <col min="6138" max="6380" width="8.7109375" style="262"/>
    <col min="6381" max="6381" width="24.140625" style="262" customWidth="1"/>
    <col min="6382" max="6382" width="1.5703125" style="262" customWidth="1"/>
    <col min="6383" max="6383" width="6.5703125" style="262" bestFit="1" customWidth="1"/>
    <col min="6384" max="6384" width="1.5703125" style="262" customWidth="1"/>
    <col min="6385" max="6385" width="6.5703125" style="262" bestFit="1" customWidth="1"/>
    <col min="6386" max="6386" width="1.5703125" style="262" customWidth="1"/>
    <col min="6387" max="6387" width="6.5703125" style="262" bestFit="1" customWidth="1"/>
    <col min="6388" max="6388" width="1.5703125" style="262" customWidth="1"/>
    <col min="6389" max="6389" width="6.5703125" style="262" bestFit="1" customWidth="1"/>
    <col min="6390" max="6390" width="1.5703125" style="262" customWidth="1"/>
    <col min="6391" max="6391" width="6.5703125" style="262" bestFit="1" customWidth="1"/>
    <col min="6392" max="6392" width="1.5703125" style="262" customWidth="1"/>
    <col min="6393" max="6393" width="7.85546875" style="262" bestFit="1" customWidth="1"/>
    <col min="6394" max="6636" width="8.7109375" style="262"/>
    <col min="6637" max="6637" width="24.140625" style="262" customWidth="1"/>
    <col min="6638" max="6638" width="1.5703125" style="262" customWidth="1"/>
    <col min="6639" max="6639" width="6.5703125" style="262" bestFit="1" customWidth="1"/>
    <col min="6640" max="6640" width="1.5703125" style="262" customWidth="1"/>
    <col min="6641" max="6641" width="6.5703125" style="262" bestFit="1" customWidth="1"/>
    <col min="6642" max="6642" width="1.5703125" style="262" customWidth="1"/>
    <col min="6643" max="6643" width="6.5703125" style="262" bestFit="1" customWidth="1"/>
    <col min="6644" max="6644" width="1.5703125" style="262" customWidth="1"/>
    <col min="6645" max="6645" width="6.5703125" style="262" bestFit="1" customWidth="1"/>
    <col min="6646" max="6646" width="1.5703125" style="262" customWidth="1"/>
    <col min="6647" max="6647" width="6.5703125" style="262" bestFit="1" customWidth="1"/>
    <col min="6648" max="6648" width="1.5703125" style="262" customWidth="1"/>
    <col min="6649" max="6649" width="7.85546875" style="262" bestFit="1" customWidth="1"/>
    <col min="6650" max="6892" width="8.7109375" style="262"/>
    <col min="6893" max="6893" width="24.140625" style="262" customWidth="1"/>
    <col min="6894" max="6894" width="1.5703125" style="262" customWidth="1"/>
    <col min="6895" max="6895" width="6.5703125" style="262" bestFit="1" customWidth="1"/>
    <col min="6896" max="6896" width="1.5703125" style="262" customWidth="1"/>
    <col min="6897" max="6897" width="6.5703125" style="262" bestFit="1" customWidth="1"/>
    <col min="6898" max="6898" width="1.5703125" style="262" customWidth="1"/>
    <col min="6899" max="6899" width="6.5703125" style="262" bestFit="1" customWidth="1"/>
    <col min="6900" max="6900" width="1.5703125" style="262" customWidth="1"/>
    <col min="6901" max="6901" width="6.5703125" style="262" bestFit="1" customWidth="1"/>
    <col min="6902" max="6902" width="1.5703125" style="262" customWidth="1"/>
    <col min="6903" max="6903" width="6.5703125" style="262" bestFit="1" customWidth="1"/>
    <col min="6904" max="6904" width="1.5703125" style="262" customWidth="1"/>
    <col min="6905" max="6905" width="7.85546875" style="262" bestFit="1" customWidth="1"/>
    <col min="6906" max="7148" width="8.7109375" style="262"/>
    <col min="7149" max="7149" width="24.140625" style="262" customWidth="1"/>
    <col min="7150" max="7150" width="1.5703125" style="262" customWidth="1"/>
    <col min="7151" max="7151" width="6.5703125" style="262" bestFit="1" customWidth="1"/>
    <col min="7152" max="7152" width="1.5703125" style="262" customWidth="1"/>
    <col min="7153" max="7153" width="6.5703125" style="262" bestFit="1" customWidth="1"/>
    <col min="7154" max="7154" width="1.5703125" style="262" customWidth="1"/>
    <col min="7155" max="7155" width="6.5703125" style="262" bestFit="1" customWidth="1"/>
    <col min="7156" max="7156" width="1.5703125" style="262" customWidth="1"/>
    <col min="7157" max="7157" width="6.5703125" style="262" bestFit="1" customWidth="1"/>
    <col min="7158" max="7158" width="1.5703125" style="262" customWidth="1"/>
    <col min="7159" max="7159" width="6.5703125" style="262" bestFit="1" customWidth="1"/>
    <col min="7160" max="7160" width="1.5703125" style="262" customWidth="1"/>
    <col min="7161" max="7161" width="7.85546875" style="262" bestFit="1" customWidth="1"/>
    <col min="7162" max="7404" width="8.7109375" style="262"/>
    <col min="7405" max="7405" width="24.140625" style="262" customWidth="1"/>
    <col min="7406" max="7406" width="1.5703125" style="262" customWidth="1"/>
    <col min="7407" max="7407" width="6.5703125" style="262" bestFit="1" customWidth="1"/>
    <col min="7408" max="7408" width="1.5703125" style="262" customWidth="1"/>
    <col min="7409" max="7409" width="6.5703125" style="262" bestFit="1" customWidth="1"/>
    <col min="7410" max="7410" width="1.5703125" style="262" customWidth="1"/>
    <col min="7411" max="7411" width="6.5703125" style="262" bestFit="1" customWidth="1"/>
    <col min="7412" max="7412" width="1.5703125" style="262" customWidth="1"/>
    <col min="7413" max="7413" width="6.5703125" style="262" bestFit="1" customWidth="1"/>
    <col min="7414" max="7414" width="1.5703125" style="262" customWidth="1"/>
    <col min="7415" max="7415" width="6.5703125" style="262" bestFit="1" customWidth="1"/>
    <col min="7416" max="7416" width="1.5703125" style="262" customWidth="1"/>
    <col min="7417" max="7417" width="7.85546875" style="262" bestFit="1" customWidth="1"/>
    <col min="7418" max="7660" width="8.7109375" style="262"/>
    <col min="7661" max="7661" width="24.140625" style="262" customWidth="1"/>
    <col min="7662" max="7662" width="1.5703125" style="262" customWidth="1"/>
    <col min="7663" max="7663" width="6.5703125" style="262" bestFit="1" customWidth="1"/>
    <col min="7664" max="7664" width="1.5703125" style="262" customWidth="1"/>
    <col min="7665" max="7665" width="6.5703125" style="262" bestFit="1" customWidth="1"/>
    <col min="7666" max="7666" width="1.5703125" style="262" customWidth="1"/>
    <col min="7667" max="7667" width="6.5703125" style="262" bestFit="1" customWidth="1"/>
    <col min="7668" max="7668" width="1.5703125" style="262" customWidth="1"/>
    <col min="7669" max="7669" width="6.5703125" style="262" bestFit="1" customWidth="1"/>
    <col min="7670" max="7670" width="1.5703125" style="262" customWidth="1"/>
    <col min="7671" max="7671" width="6.5703125" style="262" bestFit="1" customWidth="1"/>
    <col min="7672" max="7672" width="1.5703125" style="262" customWidth="1"/>
    <col min="7673" max="7673" width="7.85546875" style="262" bestFit="1" customWidth="1"/>
    <col min="7674" max="7916" width="8.7109375" style="262"/>
    <col min="7917" max="7917" width="24.140625" style="262" customWidth="1"/>
    <col min="7918" max="7918" width="1.5703125" style="262" customWidth="1"/>
    <col min="7919" max="7919" width="6.5703125" style="262" bestFit="1" customWidth="1"/>
    <col min="7920" max="7920" width="1.5703125" style="262" customWidth="1"/>
    <col min="7921" max="7921" width="6.5703125" style="262" bestFit="1" customWidth="1"/>
    <col min="7922" max="7922" width="1.5703125" style="262" customWidth="1"/>
    <col min="7923" max="7923" width="6.5703125" style="262" bestFit="1" customWidth="1"/>
    <col min="7924" max="7924" width="1.5703125" style="262" customWidth="1"/>
    <col min="7925" max="7925" width="6.5703125" style="262" bestFit="1" customWidth="1"/>
    <col min="7926" max="7926" width="1.5703125" style="262" customWidth="1"/>
    <col min="7927" max="7927" width="6.5703125" style="262" bestFit="1" customWidth="1"/>
    <col min="7928" max="7928" width="1.5703125" style="262" customWidth="1"/>
    <col min="7929" max="7929" width="7.85546875" style="262" bestFit="1" customWidth="1"/>
    <col min="7930" max="8172" width="8.7109375" style="262"/>
    <col min="8173" max="8173" width="24.140625" style="262" customWidth="1"/>
    <col min="8174" max="8174" width="1.5703125" style="262" customWidth="1"/>
    <col min="8175" max="8175" width="6.5703125" style="262" bestFit="1" customWidth="1"/>
    <col min="8176" max="8176" width="1.5703125" style="262" customWidth="1"/>
    <col min="8177" max="8177" width="6.5703125" style="262" bestFit="1" customWidth="1"/>
    <col min="8178" max="8178" width="1.5703125" style="262" customWidth="1"/>
    <col min="8179" max="8179" width="6.5703125" style="262" bestFit="1" customWidth="1"/>
    <col min="8180" max="8180" width="1.5703125" style="262" customWidth="1"/>
    <col min="8181" max="8181" width="6.5703125" style="262" bestFit="1" customWidth="1"/>
    <col min="8182" max="8182" width="1.5703125" style="262" customWidth="1"/>
    <col min="8183" max="8183" width="6.5703125" style="262" bestFit="1" customWidth="1"/>
    <col min="8184" max="8184" width="1.5703125" style="262" customWidth="1"/>
    <col min="8185" max="8185" width="7.85546875" style="262" bestFit="1" customWidth="1"/>
    <col min="8186" max="8428" width="8.7109375" style="262"/>
    <col min="8429" max="8429" width="24.140625" style="262" customWidth="1"/>
    <col min="8430" max="8430" width="1.5703125" style="262" customWidth="1"/>
    <col min="8431" max="8431" width="6.5703125" style="262" bestFit="1" customWidth="1"/>
    <col min="8432" max="8432" width="1.5703125" style="262" customWidth="1"/>
    <col min="8433" max="8433" width="6.5703125" style="262" bestFit="1" customWidth="1"/>
    <col min="8434" max="8434" width="1.5703125" style="262" customWidth="1"/>
    <col min="8435" max="8435" width="6.5703125" style="262" bestFit="1" customWidth="1"/>
    <col min="8436" max="8436" width="1.5703125" style="262" customWidth="1"/>
    <col min="8437" max="8437" width="6.5703125" style="262" bestFit="1" customWidth="1"/>
    <col min="8438" max="8438" width="1.5703125" style="262" customWidth="1"/>
    <col min="8439" max="8439" width="6.5703125" style="262" bestFit="1" customWidth="1"/>
    <col min="8440" max="8440" width="1.5703125" style="262" customWidth="1"/>
    <col min="8441" max="8441" width="7.85546875" style="262" bestFit="1" customWidth="1"/>
    <col min="8442" max="8684" width="8.7109375" style="262"/>
    <col min="8685" max="8685" width="24.140625" style="262" customWidth="1"/>
    <col min="8686" max="8686" width="1.5703125" style="262" customWidth="1"/>
    <col min="8687" max="8687" width="6.5703125" style="262" bestFit="1" customWidth="1"/>
    <col min="8688" max="8688" width="1.5703125" style="262" customWidth="1"/>
    <col min="8689" max="8689" width="6.5703125" style="262" bestFit="1" customWidth="1"/>
    <col min="8690" max="8690" width="1.5703125" style="262" customWidth="1"/>
    <col min="8691" max="8691" width="6.5703125" style="262" bestFit="1" customWidth="1"/>
    <col min="8692" max="8692" width="1.5703125" style="262" customWidth="1"/>
    <col min="8693" max="8693" width="6.5703125" style="262" bestFit="1" customWidth="1"/>
    <col min="8694" max="8694" width="1.5703125" style="262" customWidth="1"/>
    <col min="8695" max="8695" width="6.5703125" style="262" bestFit="1" customWidth="1"/>
    <col min="8696" max="8696" width="1.5703125" style="262" customWidth="1"/>
    <col min="8697" max="8697" width="7.85546875" style="262" bestFit="1" customWidth="1"/>
    <col min="8698" max="8940" width="8.7109375" style="262"/>
    <col min="8941" max="8941" width="24.140625" style="262" customWidth="1"/>
    <col min="8942" max="8942" width="1.5703125" style="262" customWidth="1"/>
    <col min="8943" max="8943" width="6.5703125" style="262" bestFit="1" customWidth="1"/>
    <col min="8944" max="8944" width="1.5703125" style="262" customWidth="1"/>
    <col min="8945" max="8945" width="6.5703125" style="262" bestFit="1" customWidth="1"/>
    <col min="8946" max="8946" width="1.5703125" style="262" customWidth="1"/>
    <col min="8947" max="8947" width="6.5703125" style="262" bestFit="1" customWidth="1"/>
    <col min="8948" max="8948" width="1.5703125" style="262" customWidth="1"/>
    <col min="8949" max="8949" width="6.5703125" style="262" bestFit="1" customWidth="1"/>
    <col min="8950" max="8950" width="1.5703125" style="262" customWidth="1"/>
    <col min="8951" max="8951" width="6.5703125" style="262" bestFit="1" customWidth="1"/>
    <col min="8952" max="8952" width="1.5703125" style="262" customWidth="1"/>
    <col min="8953" max="8953" width="7.85546875" style="262" bestFit="1" customWidth="1"/>
    <col min="8954" max="9196" width="8.7109375" style="262"/>
    <col min="9197" max="9197" width="24.140625" style="262" customWidth="1"/>
    <col min="9198" max="9198" width="1.5703125" style="262" customWidth="1"/>
    <col min="9199" max="9199" width="6.5703125" style="262" bestFit="1" customWidth="1"/>
    <col min="9200" max="9200" width="1.5703125" style="262" customWidth="1"/>
    <col min="9201" max="9201" width="6.5703125" style="262" bestFit="1" customWidth="1"/>
    <col min="9202" max="9202" width="1.5703125" style="262" customWidth="1"/>
    <col min="9203" max="9203" width="6.5703125" style="262" bestFit="1" customWidth="1"/>
    <col min="9204" max="9204" width="1.5703125" style="262" customWidth="1"/>
    <col min="9205" max="9205" width="6.5703125" style="262" bestFit="1" customWidth="1"/>
    <col min="9206" max="9206" width="1.5703125" style="262" customWidth="1"/>
    <col min="9207" max="9207" width="6.5703125" style="262" bestFit="1" customWidth="1"/>
    <col min="9208" max="9208" width="1.5703125" style="262" customWidth="1"/>
    <col min="9209" max="9209" width="7.85546875" style="262" bestFit="1" customWidth="1"/>
    <col min="9210" max="9452" width="8.7109375" style="262"/>
    <col min="9453" max="9453" width="24.140625" style="262" customWidth="1"/>
    <col min="9454" max="9454" width="1.5703125" style="262" customWidth="1"/>
    <col min="9455" max="9455" width="6.5703125" style="262" bestFit="1" customWidth="1"/>
    <col min="9456" max="9456" width="1.5703125" style="262" customWidth="1"/>
    <col min="9457" max="9457" width="6.5703125" style="262" bestFit="1" customWidth="1"/>
    <col min="9458" max="9458" width="1.5703125" style="262" customWidth="1"/>
    <col min="9459" max="9459" width="6.5703125" style="262" bestFit="1" customWidth="1"/>
    <col min="9460" max="9460" width="1.5703125" style="262" customWidth="1"/>
    <col min="9461" max="9461" width="6.5703125" style="262" bestFit="1" customWidth="1"/>
    <col min="9462" max="9462" width="1.5703125" style="262" customWidth="1"/>
    <col min="9463" max="9463" width="6.5703125" style="262" bestFit="1" customWidth="1"/>
    <col min="9464" max="9464" width="1.5703125" style="262" customWidth="1"/>
    <col min="9465" max="9465" width="7.85546875" style="262" bestFit="1" customWidth="1"/>
    <col min="9466" max="9708" width="8.7109375" style="262"/>
    <col min="9709" max="9709" width="24.140625" style="262" customWidth="1"/>
    <col min="9710" max="9710" width="1.5703125" style="262" customWidth="1"/>
    <col min="9711" max="9711" width="6.5703125" style="262" bestFit="1" customWidth="1"/>
    <col min="9712" max="9712" width="1.5703125" style="262" customWidth="1"/>
    <col min="9713" max="9713" width="6.5703125" style="262" bestFit="1" customWidth="1"/>
    <col min="9714" max="9714" width="1.5703125" style="262" customWidth="1"/>
    <col min="9715" max="9715" width="6.5703125" style="262" bestFit="1" customWidth="1"/>
    <col min="9716" max="9716" width="1.5703125" style="262" customWidth="1"/>
    <col min="9717" max="9717" width="6.5703125" style="262" bestFit="1" customWidth="1"/>
    <col min="9718" max="9718" width="1.5703125" style="262" customWidth="1"/>
    <col min="9719" max="9719" width="6.5703125" style="262" bestFit="1" customWidth="1"/>
    <col min="9720" max="9720" width="1.5703125" style="262" customWidth="1"/>
    <col min="9721" max="9721" width="7.85546875" style="262" bestFit="1" customWidth="1"/>
    <col min="9722" max="9964" width="8.7109375" style="262"/>
    <col min="9965" max="9965" width="24.140625" style="262" customWidth="1"/>
    <col min="9966" max="9966" width="1.5703125" style="262" customWidth="1"/>
    <col min="9967" max="9967" width="6.5703125" style="262" bestFit="1" customWidth="1"/>
    <col min="9968" max="9968" width="1.5703125" style="262" customWidth="1"/>
    <col min="9969" max="9969" width="6.5703125" style="262" bestFit="1" customWidth="1"/>
    <col min="9970" max="9970" width="1.5703125" style="262" customWidth="1"/>
    <col min="9971" max="9971" width="6.5703125" style="262" bestFit="1" customWidth="1"/>
    <col min="9972" max="9972" width="1.5703125" style="262" customWidth="1"/>
    <col min="9973" max="9973" width="6.5703125" style="262" bestFit="1" customWidth="1"/>
    <col min="9974" max="9974" width="1.5703125" style="262" customWidth="1"/>
    <col min="9975" max="9975" width="6.5703125" style="262" bestFit="1" customWidth="1"/>
    <col min="9976" max="9976" width="1.5703125" style="262" customWidth="1"/>
    <col min="9977" max="9977" width="7.85546875" style="262" bestFit="1" customWidth="1"/>
    <col min="9978" max="10220" width="8.7109375" style="262"/>
    <col min="10221" max="10221" width="24.140625" style="262" customWidth="1"/>
    <col min="10222" max="10222" width="1.5703125" style="262" customWidth="1"/>
    <col min="10223" max="10223" width="6.5703125" style="262" bestFit="1" customWidth="1"/>
    <col min="10224" max="10224" width="1.5703125" style="262" customWidth="1"/>
    <col min="10225" max="10225" width="6.5703125" style="262" bestFit="1" customWidth="1"/>
    <col min="10226" max="10226" width="1.5703125" style="262" customWidth="1"/>
    <col min="10227" max="10227" width="6.5703125" style="262" bestFit="1" customWidth="1"/>
    <col min="10228" max="10228" width="1.5703125" style="262" customWidth="1"/>
    <col min="10229" max="10229" width="6.5703125" style="262" bestFit="1" customWidth="1"/>
    <col min="10230" max="10230" width="1.5703125" style="262" customWidth="1"/>
    <col min="10231" max="10231" width="6.5703125" style="262" bestFit="1" customWidth="1"/>
    <col min="10232" max="10232" width="1.5703125" style="262" customWidth="1"/>
    <col min="10233" max="10233" width="7.85546875" style="262" bestFit="1" customWidth="1"/>
    <col min="10234" max="10476" width="8.7109375" style="262"/>
    <col min="10477" max="10477" width="24.140625" style="262" customWidth="1"/>
    <col min="10478" max="10478" width="1.5703125" style="262" customWidth="1"/>
    <col min="10479" max="10479" width="6.5703125" style="262" bestFit="1" customWidth="1"/>
    <col min="10480" max="10480" width="1.5703125" style="262" customWidth="1"/>
    <col min="10481" max="10481" width="6.5703125" style="262" bestFit="1" customWidth="1"/>
    <col min="10482" max="10482" width="1.5703125" style="262" customWidth="1"/>
    <col min="10483" max="10483" width="6.5703125" style="262" bestFit="1" customWidth="1"/>
    <col min="10484" max="10484" width="1.5703125" style="262" customWidth="1"/>
    <col min="10485" max="10485" width="6.5703125" style="262" bestFit="1" customWidth="1"/>
    <col min="10486" max="10486" width="1.5703125" style="262" customWidth="1"/>
    <col min="10487" max="10487" width="6.5703125" style="262" bestFit="1" customWidth="1"/>
    <col min="10488" max="10488" width="1.5703125" style="262" customWidth="1"/>
    <col min="10489" max="10489" width="7.85546875" style="262" bestFit="1" customWidth="1"/>
    <col min="10490" max="10732" width="8.7109375" style="262"/>
    <col min="10733" max="10733" width="24.140625" style="262" customWidth="1"/>
    <col min="10734" max="10734" width="1.5703125" style="262" customWidth="1"/>
    <col min="10735" max="10735" width="6.5703125" style="262" bestFit="1" customWidth="1"/>
    <col min="10736" max="10736" width="1.5703125" style="262" customWidth="1"/>
    <col min="10737" max="10737" width="6.5703125" style="262" bestFit="1" customWidth="1"/>
    <col min="10738" max="10738" width="1.5703125" style="262" customWidth="1"/>
    <col min="10739" max="10739" width="6.5703125" style="262" bestFit="1" customWidth="1"/>
    <col min="10740" max="10740" width="1.5703125" style="262" customWidth="1"/>
    <col min="10741" max="10741" width="6.5703125" style="262" bestFit="1" customWidth="1"/>
    <col min="10742" max="10742" width="1.5703125" style="262" customWidth="1"/>
    <col min="10743" max="10743" width="6.5703125" style="262" bestFit="1" customWidth="1"/>
    <col min="10744" max="10744" width="1.5703125" style="262" customWidth="1"/>
    <col min="10745" max="10745" width="7.85546875" style="262" bestFit="1" customWidth="1"/>
    <col min="10746" max="10988" width="8.7109375" style="262"/>
    <col min="10989" max="10989" width="24.140625" style="262" customWidth="1"/>
    <col min="10990" max="10990" width="1.5703125" style="262" customWidth="1"/>
    <col min="10991" max="10991" width="6.5703125" style="262" bestFit="1" customWidth="1"/>
    <col min="10992" max="10992" width="1.5703125" style="262" customWidth="1"/>
    <col min="10993" max="10993" width="6.5703125" style="262" bestFit="1" customWidth="1"/>
    <col min="10994" max="10994" width="1.5703125" style="262" customWidth="1"/>
    <col min="10995" max="10995" width="6.5703125" style="262" bestFit="1" customWidth="1"/>
    <col min="10996" max="10996" width="1.5703125" style="262" customWidth="1"/>
    <col min="10997" max="10997" width="6.5703125" style="262" bestFit="1" customWidth="1"/>
    <col min="10998" max="10998" width="1.5703125" style="262" customWidth="1"/>
    <col min="10999" max="10999" width="6.5703125" style="262" bestFit="1" customWidth="1"/>
    <col min="11000" max="11000" width="1.5703125" style="262" customWidth="1"/>
    <col min="11001" max="11001" width="7.85546875" style="262" bestFit="1" customWidth="1"/>
    <col min="11002" max="11244" width="8.7109375" style="262"/>
    <col min="11245" max="11245" width="24.140625" style="262" customWidth="1"/>
    <col min="11246" max="11246" width="1.5703125" style="262" customWidth="1"/>
    <col min="11247" max="11247" width="6.5703125" style="262" bestFit="1" customWidth="1"/>
    <col min="11248" max="11248" width="1.5703125" style="262" customWidth="1"/>
    <col min="11249" max="11249" width="6.5703125" style="262" bestFit="1" customWidth="1"/>
    <col min="11250" max="11250" width="1.5703125" style="262" customWidth="1"/>
    <col min="11251" max="11251" width="6.5703125" style="262" bestFit="1" customWidth="1"/>
    <col min="11252" max="11252" width="1.5703125" style="262" customWidth="1"/>
    <col min="11253" max="11253" width="6.5703125" style="262" bestFit="1" customWidth="1"/>
    <col min="11254" max="11254" width="1.5703125" style="262" customWidth="1"/>
    <col min="11255" max="11255" width="6.5703125" style="262" bestFit="1" customWidth="1"/>
    <col min="11256" max="11256" width="1.5703125" style="262" customWidth="1"/>
    <col min="11257" max="11257" width="7.85546875" style="262" bestFit="1" customWidth="1"/>
    <col min="11258" max="11500" width="8.7109375" style="262"/>
    <col min="11501" max="11501" width="24.140625" style="262" customWidth="1"/>
    <col min="11502" max="11502" width="1.5703125" style="262" customWidth="1"/>
    <col min="11503" max="11503" width="6.5703125" style="262" bestFit="1" customWidth="1"/>
    <col min="11504" max="11504" width="1.5703125" style="262" customWidth="1"/>
    <col min="11505" max="11505" width="6.5703125" style="262" bestFit="1" customWidth="1"/>
    <col min="11506" max="11506" width="1.5703125" style="262" customWidth="1"/>
    <col min="11507" max="11507" width="6.5703125" style="262" bestFit="1" customWidth="1"/>
    <col min="11508" max="11508" width="1.5703125" style="262" customWidth="1"/>
    <col min="11509" max="11509" width="6.5703125" style="262" bestFit="1" customWidth="1"/>
    <col min="11510" max="11510" width="1.5703125" style="262" customWidth="1"/>
    <col min="11511" max="11511" width="6.5703125" style="262" bestFit="1" customWidth="1"/>
    <col min="11512" max="11512" width="1.5703125" style="262" customWidth="1"/>
    <col min="11513" max="11513" width="7.85546875" style="262" bestFit="1" customWidth="1"/>
    <col min="11514" max="11756" width="8.7109375" style="262"/>
    <col min="11757" max="11757" width="24.140625" style="262" customWidth="1"/>
    <col min="11758" max="11758" width="1.5703125" style="262" customWidth="1"/>
    <col min="11759" max="11759" width="6.5703125" style="262" bestFit="1" customWidth="1"/>
    <col min="11760" max="11760" width="1.5703125" style="262" customWidth="1"/>
    <col min="11761" max="11761" width="6.5703125" style="262" bestFit="1" customWidth="1"/>
    <col min="11762" max="11762" width="1.5703125" style="262" customWidth="1"/>
    <col min="11763" max="11763" width="6.5703125" style="262" bestFit="1" customWidth="1"/>
    <col min="11764" max="11764" width="1.5703125" style="262" customWidth="1"/>
    <col min="11765" max="11765" width="6.5703125" style="262" bestFit="1" customWidth="1"/>
    <col min="11766" max="11766" width="1.5703125" style="262" customWidth="1"/>
    <col min="11767" max="11767" width="6.5703125" style="262" bestFit="1" customWidth="1"/>
    <col min="11768" max="11768" width="1.5703125" style="262" customWidth="1"/>
    <col min="11769" max="11769" width="7.85546875" style="262" bestFit="1" customWidth="1"/>
    <col min="11770" max="12012" width="8.7109375" style="262"/>
    <col min="12013" max="12013" width="24.140625" style="262" customWidth="1"/>
    <col min="12014" max="12014" width="1.5703125" style="262" customWidth="1"/>
    <col min="12015" max="12015" width="6.5703125" style="262" bestFit="1" customWidth="1"/>
    <col min="12016" max="12016" width="1.5703125" style="262" customWidth="1"/>
    <col min="12017" max="12017" width="6.5703125" style="262" bestFit="1" customWidth="1"/>
    <col min="12018" max="12018" width="1.5703125" style="262" customWidth="1"/>
    <col min="12019" max="12019" width="6.5703125" style="262" bestFit="1" customWidth="1"/>
    <col min="12020" max="12020" width="1.5703125" style="262" customWidth="1"/>
    <col min="12021" max="12021" width="6.5703125" style="262" bestFit="1" customWidth="1"/>
    <col min="12022" max="12022" width="1.5703125" style="262" customWidth="1"/>
    <col min="12023" max="12023" width="6.5703125" style="262" bestFit="1" customWidth="1"/>
    <col min="12024" max="12024" width="1.5703125" style="262" customWidth="1"/>
    <col min="12025" max="12025" width="7.85546875" style="262" bestFit="1" customWidth="1"/>
    <col min="12026" max="12268" width="8.7109375" style="262"/>
    <col min="12269" max="12269" width="24.140625" style="262" customWidth="1"/>
    <col min="12270" max="12270" width="1.5703125" style="262" customWidth="1"/>
    <col min="12271" max="12271" width="6.5703125" style="262" bestFit="1" customWidth="1"/>
    <col min="12272" max="12272" width="1.5703125" style="262" customWidth="1"/>
    <col min="12273" max="12273" width="6.5703125" style="262" bestFit="1" customWidth="1"/>
    <col min="12274" max="12274" width="1.5703125" style="262" customWidth="1"/>
    <col min="12275" max="12275" width="6.5703125" style="262" bestFit="1" customWidth="1"/>
    <col min="12276" max="12276" width="1.5703125" style="262" customWidth="1"/>
    <col min="12277" max="12277" width="6.5703125" style="262" bestFit="1" customWidth="1"/>
    <col min="12278" max="12278" width="1.5703125" style="262" customWidth="1"/>
    <col min="12279" max="12279" width="6.5703125" style="262" bestFit="1" customWidth="1"/>
    <col min="12280" max="12280" width="1.5703125" style="262" customWidth="1"/>
    <col min="12281" max="12281" width="7.85546875" style="262" bestFit="1" customWidth="1"/>
    <col min="12282" max="12524" width="8.7109375" style="262"/>
    <col min="12525" max="12525" width="24.140625" style="262" customWidth="1"/>
    <col min="12526" max="12526" width="1.5703125" style="262" customWidth="1"/>
    <col min="12527" max="12527" width="6.5703125" style="262" bestFit="1" customWidth="1"/>
    <col min="12528" max="12528" width="1.5703125" style="262" customWidth="1"/>
    <col min="12529" max="12529" width="6.5703125" style="262" bestFit="1" customWidth="1"/>
    <col min="12530" max="12530" width="1.5703125" style="262" customWidth="1"/>
    <col min="12531" max="12531" width="6.5703125" style="262" bestFit="1" customWidth="1"/>
    <col min="12532" max="12532" width="1.5703125" style="262" customWidth="1"/>
    <col min="12533" max="12533" width="6.5703125" style="262" bestFit="1" customWidth="1"/>
    <col min="12534" max="12534" width="1.5703125" style="262" customWidth="1"/>
    <col min="12535" max="12535" width="6.5703125" style="262" bestFit="1" customWidth="1"/>
    <col min="12536" max="12536" width="1.5703125" style="262" customWidth="1"/>
    <col min="12537" max="12537" width="7.85546875" style="262" bestFit="1" customWidth="1"/>
    <col min="12538" max="12780" width="8.7109375" style="262"/>
    <col min="12781" max="12781" width="24.140625" style="262" customWidth="1"/>
    <col min="12782" max="12782" width="1.5703125" style="262" customWidth="1"/>
    <col min="12783" max="12783" width="6.5703125" style="262" bestFit="1" customWidth="1"/>
    <col min="12784" max="12784" width="1.5703125" style="262" customWidth="1"/>
    <col min="12785" max="12785" width="6.5703125" style="262" bestFit="1" customWidth="1"/>
    <col min="12786" max="12786" width="1.5703125" style="262" customWidth="1"/>
    <col min="12787" max="12787" width="6.5703125" style="262" bestFit="1" customWidth="1"/>
    <col min="12788" max="12788" width="1.5703125" style="262" customWidth="1"/>
    <col min="12789" max="12789" width="6.5703125" style="262" bestFit="1" customWidth="1"/>
    <col min="12790" max="12790" width="1.5703125" style="262" customWidth="1"/>
    <col min="12791" max="12791" width="6.5703125" style="262" bestFit="1" customWidth="1"/>
    <col min="12792" max="12792" width="1.5703125" style="262" customWidth="1"/>
    <col min="12793" max="12793" width="7.85546875" style="262" bestFit="1" customWidth="1"/>
    <col min="12794" max="13036" width="8.7109375" style="262"/>
    <col min="13037" max="13037" width="24.140625" style="262" customWidth="1"/>
    <col min="13038" max="13038" width="1.5703125" style="262" customWidth="1"/>
    <col min="13039" max="13039" width="6.5703125" style="262" bestFit="1" customWidth="1"/>
    <col min="13040" max="13040" width="1.5703125" style="262" customWidth="1"/>
    <col min="13041" max="13041" width="6.5703125" style="262" bestFit="1" customWidth="1"/>
    <col min="13042" max="13042" width="1.5703125" style="262" customWidth="1"/>
    <col min="13043" max="13043" width="6.5703125" style="262" bestFit="1" customWidth="1"/>
    <col min="13044" max="13044" width="1.5703125" style="262" customWidth="1"/>
    <col min="13045" max="13045" width="6.5703125" style="262" bestFit="1" customWidth="1"/>
    <col min="13046" max="13046" width="1.5703125" style="262" customWidth="1"/>
    <col min="13047" max="13047" width="6.5703125" style="262" bestFit="1" customWidth="1"/>
    <col min="13048" max="13048" width="1.5703125" style="262" customWidth="1"/>
    <col min="13049" max="13049" width="7.85546875" style="262" bestFit="1" customWidth="1"/>
    <col min="13050" max="13292" width="8.7109375" style="262"/>
    <col min="13293" max="13293" width="24.140625" style="262" customWidth="1"/>
    <col min="13294" max="13294" width="1.5703125" style="262" customWidth="1"/>
    <col min="13295" max="13295" width="6.5703125" style="262" bestFit="1" customWidth="1"/>
    <col min="13296" max="13296" width="1.5703125" style="262" customWidth="1"/>
    <col min="13297" max="13297" width="6.5703125" style="262" bestFit="1" customWidth="1"/>
    <col min="13298" max="13298" width="1.5703125" style="262" customWidth="1"/>
    <col min="13299" max="13299" width="6.5703125" style="262" bestFit="1" customWidth="1"/>
    <col min="13300" max="13300" width="1.5703125" style="262" customWidth="1"/>
    <col min="13301" max="13301" width="6.5703125" style="262" bestFit="1" customWidth="1"/>
    <col min="13302" max="13302" width="1.5703125" style="262" customWidth="1"/>
    <col min="13303" max="13303" width="6.5703125" style="262" bestFit="1" customWidth="1"/>
    <col min="13304" max="13304" width="1.5703125" style="262" customWidth="1"/>
    <col min="13305" max="13305" width="7.85546875" style="262" bestFit="1" customWidth="1"/>
    <col min="13306" max="13548" width="8.7109375" style="262"/>
    <col min="13549" max="13549" width="24.140625" style="262" customWidth="1"/>
    <col min="13550" max="13550" width="1.5703125" style="262" customWidth="1"/>
    <col min="13551" max="13551" width="6.5703125" style="262" bestFit="1" customWidth="1"/>
    <col min="13552" max="13552" width="1.5703125" style="262" customWidth="1"/>
    <col min="13553" max="13553" width="6.5703125" style="262" bestFit="1" customWidth="1"/>
    <col min="13554" max="13554" width="1.5703125" style="262" customWidth="1"/>
    <col min="13555" max="13555" width="6.5703125" style="262" bestFit="1" customWidth="1"/>
    <col min="13556" max="13556" width="1.5703125" style="262" customWidth="1"/>
    <col min="13557" max="13557" width="6.5703125" style="262" bestFit="1" customWidth="1"/>
    <col min="13558" max="13558" width="1.5703125" style="262" customWidth="1"/>
    <col min="13559" max="13559" width="6.5703125" style="262" bestFit="1" customWidth="1"/>
    <col min="13560" max="13560" width="1.5703125" style="262" customWidth="1"/>
    <col min="13561" max="13561" width="7.85546875" style="262" bestFit="1" customWidth="1"/>
    <col min="13562" max="13804" width="8.7109375" style="262"/>
    <col min="13805" max="13805" width="24.140625" style="262" customWidth="1"/>
    <col min="13806" max="13806" width="1.5703125" style="262" customWidth="1"/>
    <col min="13807" max="13807" width="6.5703125" style="262" bestFit="1" customWidth="1"/>
    <col min="13808" max="13808" width="1.5703125" style="262" customWidth="1"/>
    <col min="13809" max="13809" width="6.5703125" style="262" bestFit="1" customWidth="1"/>
    <col min="13810" max="13810" width="1.5703125" style="262" customWidth="1"/>
    <col min="13811" max="13811" width="6.5703125" style="262" bestFit="1" customWidth="1"/>
    <col min="13812" max="13812" width="1.5703125" style="262" customWidth="1"/>
    <col min="13813" max="13813" width="6.5703125" style="262" bestFit="1" customWidth="1"/>
    <col min="13814" max="13814" width="1.5703125" style="262" customWidth="1"/>
    <col min="13815" max="13815" width="6.5703125" style="262" bestFit="1" customWidth="1"/>
    <col min="13816" max="13816" width="1.5703125" style="262" customWidth="1"/>
    <col min="13817" max="13817" width="7.85546875" style="262" bestFit="1" customWidth="1"/>
    <col min="13818" max="14060" width="8.7109375" style="262"/>
    <col min="14061" max="14061" width="24.140625" style="262" customWidth="1"/>
    <col min="14062" max="14062" width="1.5703125" style="262" customWidth="1"/>
    <col min="14063" max="14063" width="6.5703125" style="262" bestFit="1" customWidth="1"/>
    <col min="14064" max="14064" width="1.5703125" style="262" customWidth="1"/>
    <col min="14065" max="14065" width="6.5703125" style="262" bestFit="1" customWidth="1"/>
    <col min="14066" max="14066" width="1.5703125" style="262" customWidth="1"/>
    <col min="14067" max="14067" width="6.5703125" style="262" bestFit="1" customWidth="1"/>
    <col min="14068" max="14068" width="1.5703125" style="262" customWidth="1"/>
    <col min="14069" max="14069" width="6.5703125" style="262" bestFit="1" customWidth="1"/>
    <col min="14070" max="14070" width="1.5703125" style="262" customWidth="1"/>
    <col min="14071" max="14071" width="6.5703125" style="262" bestFit="1" customWidth="1"/>
    <col min="14072" max="14072" width="1.5703125" style="262" customWidth="1"/>
    <col min="14073" max="14073" width="7.85546875" style="262" bestFit="1" customWidth="1"/>
    <col min="14074" max="14316" width="8.7109375" style="262"/>
    <col min="14317" max="14317" width="24.140625" style="262" customWidth="1"/>
    <col min="14318" max="14318" width="1.5703125" style="262" customWidth="1"/>
    <col min="14319" max="14319" width="6.5703125" style="262" bestFit="1" customWidth="1"/>
    <col min="14320" max="14320" width="1.5703125" style="262" customWidth="1"/>
    <col min="14321" max="14321" width="6.5703125" style="262" bestFit="1" customWidth="1"/>
    <col min="14322" max="14322" width="1.5703125" style="262" customWidth="1"/>
    <col min="14323" max="14323" width="6.5703125" style="262" bestFit="1" customWidth="1"/>
    <col min="14324" max="14324" width="1.5703125" style="262" customWidth="1"/>
    <col min="14325" max="14325" width="6.5703125" style="262" bestFit="1" customWidth="1"/>
    <col min="14326" max="14326" width="1.5703125" style="262" customWidth="1"/>
    <col min="14327" max="14327" width="6.5703125" style="262" bestFit="1" customWidth="1"/>
    <col min="14328" max="14328" width="1.5703125" style="262" customWidth="1"/>
    <col min="14329" max="14329" width="7.85546875" style="262" bestFit="1" customWidth="1"/>
    <col min="14330" max="14572" width="8.7109375" style="262"/>
    <col min="14573" max="14573" width="24.140625" style="262" customWidth="1"/>
    <col min="14574" max="14574" width="1.5703125" style="262" customWidth="1"/>
    <col min="14575" max="14575" width="6.5703125" style="262" bestFit="1" customWidth="1"/>
    <col min="14576" max="14576" width="1.5703125" style="262" customWidth="1"/>
    <col min="14577" max="14577" width="6.5703125" style="262" bestFit="1" customWidth="1"/>
    <col min="14578" max="14578" width="1.5703125" style="262" customWidth="1"/>
    <col min="14579" max="14579" width="6.5703125" style="262" bestFit="1" customWidth="1"/>
    <col min="14580" max="14580" width="1.5703125" style="262" customWidth="1"/>
    <col min="14581" max="14581" width="6.5703125" style="262" bestFit="1" customWidth="1"/>
    <col min="14582" max="14582" width="1.5703125" style="262" customWidth="1"/>
    <col min="14583" max="14583" width="6.5703125" style="262" bestFit="1" customWidth="1"/>
    <col min="14584" max="14584" width="1.5703125" style="262" customWidth="1"/>
    <col min="14585" max="14585" width="7.85546875" style="262" bestFit="1" customWidth="1"/>
    <col min="14586" max="14828" width="8.7109375" style="262"/>
    <col min="14829" max="14829" width="24.140625" style="262" customWidth="1"/>
    <col min="14830" max="14830" width="1.5703125" style="262" customWidth="1"/>
    <col min="14831" max="14831" width="6.5703125" style="262" bestFit="1" customWidth="1"/>
    <col min="14832" max="14832" width="1.5703125" style="262" customWidth="1"/>
    <col min="14833" max="14833" width="6.5703125" style="262" bestFit="1" customWidth="1"/>
    <col min="14834" max="14834" width="1.5703125" style="262" customWidth="1"/>
    <col min="14835" max="14835" width="6.5703125" style="262" bestFit="1" customWidth="1"/>
    <col min="14836" max="14836" width="1.5703125" style="262" customWidth="1"/>
    <col min="14837" max="14837" width="6.5703125" style="262" bestFit="1" customWidth="1"/>
    <col min="14838" max="14838" width="1.5703125" style="262" customWidth="1"/>
    <col min="14839" max="14839" width="6.5703125" style="262" bestFit="1" customWidth="1"/>
    <col min="14840" max="14840" width="1.5703125" style="262" customWidth="1"/>
    <col min="14841" max="14841" width="7.85546875" style="262" bestFit="1" customWidth="1"/>
    <col min="14842" max="15084" width="8.7109375" style="262"/>
    <col min="15085" max="15085" width="24.140625" style="262" customWidth="1"/>
    <col min="15086" max="15086" width="1.5703125" style="262" customWidth="1"/>
    <col min="15087" max="15087" width="6.5703125" style="262" bestFit="1" customWidth="1"/>
    <col min="15088" max="15088" width="1.5703125" style="262" customWidth="1"/>
    <col min="15089" max="15089" width="6.5703125" style="262" bestFit="1" customWidth="1"/>
    <col min="15090" max="15090" width="1.5703125" style="262" customWidth="1"/>
    <col min="15091" max="15091" width="6.5703125" style="262" bestFit="1" customWidth="1"/>
    <col min="15092" max="15092" width="1.5703125" style="262" customWidth="1"/>
    <col min="15093" max="15093" width="6.5703125" style="262" bestFit="1" customWidth="1"/>
    <col min="15094" max="15094" width="1.5703125" style="262" customWidth="1"/>
    <col min="15095" max="15095" width="6.5703125" style="262" bestFit="1" customWidth="1"/>
    <col min="15096" max="15096" width="1.5703125" style="262" customWidth="1"/>
    <col min="15097" max="15097" width="7.85546875" style="262" bestFit="1" customWidth="1"/>
    <col min="15098" max="15340" width="8.7109375" style="262"/>
    <col min="15341" max="15341" width="24.140625" style="262" customWidth="1"/>
    <col min="15342" max="15342" width="1.5703125" style="262" customWidth="1"/>
    <col min="15343" max="15343" width="6.5703125" style="262" bestFit="1" customWidth="1"/>
    <col min="15344" max="15344" width="1.5703125" style="262" customWidth="1"/>
    <col min="15345" max="15345" width="6.5703125" style="262" bestFit="1" customWidth="1"/>
    <col min="15346" max="15346" width="1.5703125" style="262" customWidth="1"/>
    <col min="15347" max="15347" width="6.5703125" style="262" bestFit="1" customWidth="1"/>
    <col min="15348" max="15348" width="1.5703125" style="262" customWidth="1"/>
    <col min="15349" max="15349" width="6.5703125" style="262" bestFit="1" customWidth="1"/>
    <col min="15350" max="15350" width="1.5703125" style="262" customWidth="1"/>
    <col min="15351" max="15351" width="6.5703125" style="262" bestFit="1" customWidth="1"/>
    <col min="15352" max="15352" width="1.5703125" style="262" customWidth="1"/>
    <col min="15353" max="15353" width="7.85546875" style="262" bestFit="1" customWidth="1"/>
    <col min="15354" max="15596" width="8.7109375" style="262"/>
    <col min="15597" max="15597" width="24.140625" style="262" customWidth="1"/>
    <col min="15598" max="15598" width="1.5703125" style="262" customWidth="1"/>
    <col min="15599" max="15599" width="6.5703125" style="262" bestFit="1" customWidth="1"/>
    <col min="15600" max="15600" width="1.5703125" style="262" customWidth="1"/>
    <col min="15601" max="15601" width="6.5703125" style="262" bestFit="1" customWidth="1"/>
    <col min="15602" max="15602" width="1.5703125" style="262" customWidth="1"/>
    <col min="15603" max="15603" width="6.5703125" style="262" bestFit="1" customWidth="1"/>
    <col min="15604" max="15604" width="1.5703125" style="262" customWidth="1"/>
    <col min="15605" max="15605" width="6.5703125" style="262" bestFit="1" customWidth="1"/>
    <col min="15606" max="15606" width="1.5703125" style="262" customWidth="1"/>
    <col min="15607" max="15607" width="6.5703125" style="262" bestFit="1" customWidth="1"/>
    <col min="15608" max="15608" width="1.5703125" style="262" customWidth="1"/>
    <col min="15609" max="15609" width="7.85546875" style="262" bestFit="1" customWidth="1"/>
    <col min="15610" max="15852" width="8.7109375" style="262"/>
    <col min="15853" max="15853" width="24.140625" style="262" customWidth="1"/>
    <col min="15854" max="15854" width="1.5703125" style="262" customWidth="1"/>
    <col min="15855" max="15855" width="6.5703125" style="262" bestFit="1" customWidth="1"/>
    <col min="15856" max="15856" width="1.5703125" style="262" customWidth="1"/>
    <col min="15857" max="15857" width="6.5703125" style="262" bestFit="1" customWidth="1"/>
    <col min="15858" max="15858" width="1.5703125" style="262" customWidth="1"/>
    <col min="15859" max="15859" width="6.5703125" style="262" bestFit="1" customWidth="1"/>
    <col min="15860" max="15860" width="1.5703125" style="262" customWidth="1"/>
    <col min="15861" max="15861" width="6.5703125" style="262" bestFit="1" customWidth="1"/>
    <col min="15862" max="15862" width="1.5703125" style="262" customWidth="1"/>
    <col min="15863" max="15863" width="6.5703125" style="262" bestFit="1" customWidth="1"/>
    <col min="15864" max="15864" width="1.5703125" style="262" customWidth="1"/>
    <col min="15865" max="15865" width="7.85546875" style="262" bestFit="1" customWidth="1"/>
    <col min="15866" max="16108" width="8.7109375" style="262"/>
    <col min="16109" max="16109" width="24.140625" style="262" customWidth="1"/>
    <col min="16110" max="16110" width="1.5703125" style="262" customWidth="1"/>
    <col min="16111" max="16111" width="6.5703125" style="262" bestFit="1" customWidth="1"/>
    <col min="16112" max="16112" width="1.5703125" style="262" customWidth="1"/>
    <col min="16113" max="16113" width="6.5703125" style="262" bestFit="1" customWidth="1"/>
    <col min="16114" max="16114" width="1.5703125" style="262" customWidth="1"/>
    <col min="16115" max="16115" width="6.5703125" style="262" bestFit="1" customWidth="1"/>
    <col min="16116" max="16116" width="1.5703125" style="262" customWidth="1"/>
    <col min="16117" max="16117" width="6.5703125" style="262" bestFit="1" customWidth="1"/>
    <col min="16118" max="16118" width="1.5703125" style="262" customWidth="1"/>
    <col min="16119" max="16119" width="6.5703125" style="262" bestFit="1" customWidth="1"/>
    <col min="16120" max="16120" width="1.5703125" style="262" customWidth="1"/>
    <col min="16121" max="16121" width="7.85546875" style="262" bestFit="1" customWidth="1"/>
    <col min="16122" max="16364" width="8.7109375" style="262"/>
    <col min="16365" max="16374" width="9.140625" style="262" customWidth="1"/>
    <col min="16375" max="16376" width="8.7109375" style="262"/>
    <col min="16377" max="16384" width="9.140625" style="262" customWidth="1"/>
  </cols>
  <sheetData>
    <row r="1" spans="1:16" ht="11.25" customHeight="1" x14ac:dyDescent="0.2">
      <c r="A1" s="384" t="s">
        <v>138</v>
      </c>
      <c r="B1" s="384"/>
      <c r="C1" s="384"/>
      <c r="D1" s="384"/>
      <c r="E1" s="384"/>
      <c r="F1" s="384"/>
      <c r="G1" s="384"/>
      <c r="H1" s="384"/>
      <c r="I1" s="384"/>
      <c r="J1" s="384"/>
      <c r="K1" s="384"/>
      <c r="L1" s="384"/>
      <c r="M1" s="384"/>
    </row>
    <row r="2" spans="1:16" ht="11.25" customHeight="1" x14ac:dyDescent="0.2">
      <c r="A2" s="384" t="s">
        <v>139</v>
      </c>
      <c r="B2" s="384"/>
      <c r="C2" s="384"/>
      <c r="D2" s="384"/>
      <c r="E2" s="384"/>
      <c r="F2" s="384"/>
      <c r="G2" s="384"/>
      <c r="H2" s="384"/>
      <c r="I2" s="384"/>
      <c r="J2" s="384"/>
      <c r="K2" s="384"/>
      <c r="L2" s="384"/>
      <c r="M2" s="384"/>
    </row>
    <row r="3" spans="1:16" ht="11.25" customHeight="1" x14ac:dyDescent="0.2">
      <c r="A3" s="384" t="s">
        <v>338</v>
      </c>
      <c r="B3" s="384"/>
      <c r="C3" s="384"/>
      <c r="D3" s="384"/>
      <c r="E3" s="384"/>
      <c r="F3" s="384"/>
      <c r="G3" s="384"/>
      <c r="H3" s="384"/>
      <c r="I3" s="384"/>
      <c r="J3" s="384"/>
      <c r="K3" s="384"/>
      <c r="L3" s="384"/>
      <c r="M3" s="384"/>
    </row>
    <row r="4" spans="1:16" ht="11.25" customHeight="1" x14ac:dyDescent="0.2">
      <c r="A4" s="384"/>
      <c r="B4" s="385"/>
      <c r="C4" s="385"/>
      <c r="D4" s="385"/>
      <c r="E4" s="385"/>
      <c r="F4" s="385"/>
      <c r="G4" s="385"/>
      <c r="H4" s="385"/>
      <c r="I4" s="385"/>
      <c r="J4" s="385"/>
      <c r="K4" s="385"/>
      <c r="L4" s="385"/>
      <c r="M4" s="385"/>
    </row>
    <row r="5" spans="1:16" ht="11.25" customHeight="1" x14ac:dyDescent="0.2">
      <c r="A5" s="384" t="s">
        <v>86</v>
      </c>
      <c r="B5" s="384"/>
      <c r="C5" s="384"/>
      <c r="D5" s="384"/>
      <c r="E5" s="384"/>
      <c r="F5" s="384"/>
      <c r="G5" s="384"/>
      <c r="H5" s="384"/>
      <c r="I5" s="384"/>
      <c r="J5" s="384"/>
      <c r="K5" s="384"/>
      <c r="L5" s="384"/>
      <c r="M5" s="384"/>
    </row>
    <row r="6" spans="1:16" ht="11.25" customHeight="1" x14ac:dyDescent="0.2">
      <c r="A6" s="386"/>
      <c r="B6" s="386"/>
      <c r="C6" s="386"/>
      <c r="D6" s="386"/>
      <c r="E6" s="386"/>
      <c r="F6" s="386"/>
      <c r="G6" s="386"/>
      <c r="H6" s="386"/>
      <c r="I6" s="386"/>
      <c r="J6" s="386"/>
      <c r="K6" s="386"/>
      <c r="L6" s="386"/>
      <c r="M6" s="386"/>
    </row>
    <row r="7" spans="1:16" ht="11.25" customHeight="1" x14ac:dyDescent="0.2">
      <c r="A7" s="153"/>
      <c r="B7" s="154"/>
      <c r="C7" s="387" t="s">
        <v>332</v>
      </c>
      <c r="D7" s="387"/>
      <c r="E7" s="387"/>
      <c r="F7" s="237" t="s">
        <v>102</v>
      </c>
      <c r="G7" s="387" t="s">
        <v>333</v>
      </c>
      <c r="H7" s="387"/>
      <c r="I7" s="387"/>
      <c r="J7" s="237" t="s">
        <v>102</v>
      </c>
      <c r="K7" s="387" t="s">
        <v>12</v>
      </c>
      <c r="L7" s="387"/>
      <c r="M7" s="387"/>
    </row>
    <row r="8" spans="1:16" ht="11.25" customHeight="1" x14ac:dyDescent="0.2">
      <c r="A8" s="155" t="s">
        <v>140</v>
      </c>
      <c r="B8" s="156"/>
      <c r="C8" s="157" t="s">
        <v>5</v>
      </c>
      <c r="D8" s="158"/>
      <c r="E8" s="157" t="s">
        <v>403</v>
      </c>
      <c r="F8" s="158"/>
      <c r="G8" s="157" t="s">
        <v>5</v>
      </c>
      <c r="H8" s="158"/>
      <c r="I8" s="157" t="s">
        <v>403</v>
      </c>
      <c r="J8" s="158"/>
      <c r="K8" s="159" t="s">
        <v>5</v>
      </c>
      <c r="L8" s="160"/>
      <c r="M8" s="159" t="s">
        <v>403</v>
      </c>
    </row>
    <row r="9" spans="1:16" ht="11.25" customHeight="1" x14ac:dyDescent="0.2">
      <c r="A9" s="161" t="s">
        <v>121</v>
      </c>
      <c r="B9" s="154"/>
      <c r="C9" s="162">
        <v>4730</v>
      </c>
      <c r="D9" s="163"/>
      <c r="E9" s="162">
        <v>4200</v>
      </c>
      <c r="F9" s="163"/>
      <c r="G9" s="162">
        <v>46900</v>
      </c>
      <c r="H9" s="237"/>
      <c r="I9" s="162">
        <v>35300</v>
      </c>
      <c r="J9" s="163"/>
      <c r="K9" s="162">
        <v>51600</v>
      </c>
      <c r="L9" s="163"/>
      <c r="M9" s="162">
        <v>39500</v>
      </c>
    </row>
    <row r="10" spans="1:16" ht="12" customHeight="1" x14ac:dyDescent="0.2">
      <c r="A10" s="164" t="s">
        <v>330</v>
      </c>
      <c r="B10" s="154"/>
      <c r="C10" s="162">
        <v>20100</v>
      </c>
      <c r="D10" s="237" t="s">
        <v>18</v>
      </c>
      <c r="E10" s="162">
        <v>20100</v>
      </c>
      <c r="F10" s="237" t="s">
        <v>18</v>
      </c>
      <c r="G10" s="162">
        <v>23100</v>
      </c>
      <c r="H10" s="142"/>
      <c r="I10" s="162">
        <v>28800</v>
      </c>
      <c r="J10" s="163" t="s">
        <v>102</v>
      </c>
      <c r="K10" s="162">
        <v>43200</v>
      </c>
      <c r="L10" s="163"/>
      <c r="M10" s="162">
        <v>48900</v>
      </c>
    </row>
    <row r="11" spans="1:16" ht="11.25" customHeight="1" x14ac:dyDescent="0.2">
      <c r="A11" s="161" t="s">
        <v>141</v>
      </c>
      <c r="B11" s="154"/>
      <c r="C11" s="162">
        <v>631000</v>
      </c>
      <c r="D11" s="163"/>
      <c r="E11" s="162">
        <v>614000</v>
      </c>
      <c r="F11" s="163"/>
      <c r="G11" s="162">
        <v>38100</v>
      </c>
      <c r="H11" s="142"/>
      <c r="I11" s="162">
        <v>41100</v>
      </c>
      <c r="J11" s="163" t="s">
        <v>102</v>
      </c>
      <c r="K11" s="162">
        <v>670000</v>
      </c>
      <c r="L11" s="163"/>
      <c r="M11" s="162">
        <v>655000</v>
      </c>
    </row>
    <row r="12" spans="1:16" ht="11.25" customHeight="1" x14ac:dyDescent="0.2">
      <c r="A12" s="164" t="s">
        <v>142</v>
      </c>
      <c r="B12" s="154"/>
      <c r="C12" s="162">
        <v>9150</v>
      </c>
      <c r="D12" s="163"/>
      <c r="E12" s="162">
        <v>8880</v>
      </c>
      <c r="F12" s="163"/>
      <c r="G12" s="162">
        <v>29600</v>
      </c>
      <c r="H12" s="237"/>
      <c r="I12" s="162">
        <v>31100</v>
      </c>
      <c r="J12" s="163" t="s">
        <v>102</v>
      </c>
      <c r="K12" s="162">
        <v>38800</v>
      </c>
      <c r="L12" s="237"/>
      <c r="M12" s="162">
        <v>40000</v>
      </c>
    </row>
    <row r="13" spans="1:16" ht="11.25" customHeight="1" x14ac:dyDescent="0.2">
      <c r="A13" s="165" t="s">
        <v>143</v>
      </c>
      <c r="B13" s="156"/>
      <c r="C13" s="166">
        <v>665000</v>
      </c>
      <c r="D13" s="98"/>
      <c r="E13" s="166">
        <v>647000</v>
      </c>
      <c r="F13" s="98"/>
      <c r="G13" s="166">
        <v>138000</v>
      </c>
      <c r="H13" s="120"/>
      <c r="I13" s="166">
        <v>136000</v>
      </c>
      <c r="J13" s="120"/>
      <c r="K13" s="167">
        <v>803000</v>
      </c>
      <c r="L13" s="120"/>
      <c r="M13" s="167">
        <v>784000</v>
      </c>
    </row>
    <row r="14" spans="1:16" ht="11.25" customHeight="1" x14ac:dyDescent="0.2">
      <c r="A14" s="365" t="s">
        <v>633</v>
      </c>
      <c r="B14" s="365"/>
      <c r="C14" s="365"/>
      <c r="D14" s="365"/>
      <c r="E14" s="365"/>
      <c r="F14" s="365"/>
      <c r="G14" s="365"/>
      <c r="H14" s="365"/>
      <c r="I14" s="365"/>
      <c r="J14" s="365"/>
      <c r="K14" s="365"/>
      <c r="L14" s="365"/>
      <c r="M14" s="365"/>
      <c r="N14" s="326"/>
    </row>
    <row r="15" spans="1:16" ht="11.25" customHeight="1" x14ac:dyDescent="0.2">
      <c r="A15" s="388" t="s">
        <v>414</v>
      </c>
      <c r="B15" s="388"/>
      <c r="C15" s="388"/>
      <c r="D15" s="388"/>
      <c r="E15" s="388"/>
      <c r="F15" s="388"/>
      <c r="G15" s="388"/>
      <c r="H15" s="388"/>
      <c r="I15" s="388"/>
      <c r="J15" s="388"/>
      <c r="K15" s="388"/>
      <c r="L15" s="388"/>
      <c r="M15" s="388"/>
      <c r="P15" s="263"/>
    </row>
    <row r="16" spans="1:16" ht="11.25" customHeight="1" x14ac:dyDescent="0.2">
      <c r="A16" s="367" t="s">
        <v>401</v>
      </c>
      <c r="B16" s="367"/>
      <c r="C16" s="367"/>
      <c r="D16" s="367"/>
      <c r="E16" s="367"/>
      <c r="F16" s="367"/>
      <c r="G16" s="367"/>
      <c r="H16" s="367"/>
      <c r="I16" s="367"/>
      <c r="J16" s="367"/>
      <c r="K16" s="367"/>
      <c r="L16" s="367"/>
      <c r="M16" s="367"/>
      <c r="P16" s="263"/>
    </row>
    <row r="17" spans="1:13" ht="11.25" customHeight="1" x14ac:dyDescent="0.2">
      <c r="A17" s="367" t="s">
        <v>331</v>
      </c>
      <c r="B17" s="367"/>
      <c r="C17" s="367"/>
      <c r="D17" s="367"/>
      <c r="E17" s="367"/>
      <c r="F17" s="367"/>
      <c r="G17" s="367"/>
      <c r="H17" s="367"/>
      <c r="I17" s="367"/>
      <c r="J17" s="367"/>
      <c r="K17" s="367"/>
      <c r="L17" s="367"/>
      <c r="M17" s="367"/>
    </row>
    <row r="18" spans="1:13" ht="11.25" customHeight="1" x14ac:dyDescent="0.2">
      <c r="A18" s="264"/>
      <c r="B18" s="264"/>
      <c r="C18" s="264"/>
      <c r="D18" s="264"/>
      <c r="E18" s="264"/>
      <c r="F18" s="264"/>
      <c r="G18" s="264"/>
      <c r="H18" s="264"/>
      <c r="I18" s="264"/>
      <c r="J18" s="264"/>
      <c r="K18" s="264"/>
      <c r="L18" s="264"/>
      <c r="M18" s="264"/>
    </row>
    <row r="20" spans="1:13" ht="11.25" customHeight="1" x14ac:dyDescent="0.2">
      <c r="C20" s="263"/>
    </row>
    <row r="21" spans="1:13" ht="11.25" customHeight="1" x14ac:dyDescent="0.2">
      <c r="K21" s="263"/>
    </row>
    <row r="23" spans="1:13" ht="11.25" customHeight="1" x14ac:dyDescent="0.2">
      <c r="G23" s="263"/>
    </row>
    <row r="24" spans="1:13" ht="10.5" customHeight="1" x14ac:dyDescent="0.2"/>
  </sheetData>
  <mergeCells count="13">
    <mergeCell ref="A17:M17"/>
    <mergeCell ref="A1:M1"/>
    <mergeCell ref="A2:M2"/>
    <mergeCell ref="A3:M3"/>
    <mergeCell ref="A4:M4"/>
    <mergeCell ref="A5:M5"/>
    <mergeCell ref="A6:M6"/>
    <mergeCell ref="C7:E7"/>
    <mergeCell ref="G7:I7"/>
    <mergeCell ref="K7:M7"/>
    <mergeCell ref="A14:M14"/>
    <mergeCell ref="A15:M15"/>
    <mergeCell ref="A16:M16"/>
  </mergeCells>
  <pageMargins left="0.5" right="0.5" top="0.5" bottom="0.75" header="0.5" footer="0.5"/>
  <pageSetup orientation="portrait" r:id="rId1"/>
  <ignoredErrors>
    <ignoredError sqref="C8 E8 G8 I8 K8 M8"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I31"/>
  <sheetViews>
    <sheetView zoomScaleNormal="100" workbookViewId="0">
      <selection sqref="A1:M1"/>
    </sheetView>
  </sheetViews>
  <sheetFormatPr defaultRowHeight="11.25" customHeight="1" x14ac:dyDescent="0.2"/>
  <cols>
    <col min="1" max="1" width="28.42578125" style="1" customWidth="1"/>
    <col min="2" max="2" width="1.85546875" style="1" customWidth="1"/>
    <col min="3" max="3" width="8.7109375" style="1" customWidth="1"/>
    <col min="4" max="4" width="1.85546875" style="1" customWidth="1"/>
    <col min="5" max="5" width="8.7109375" style="1" customWidth="1"/>
    <col min="6" max="243" width="9.140625" style="1"/>
    <col min="244" max="244" width="32.85546875" style="1" customWidth="1"/>
    <col min="245" max="245" width="1.5703125" style="1" customWidth="1"/>
    <col min="246" max="246" width="11" style="1" customWidth="1"/>
    <col min="247" max="247" width="1.5703125" style="1" customWidth="1"/>
    <col min="248" max="248" width="11" style="1" customWidth="1"/>
    <col min="249" max="499" width="9.140625" style="1"/>
    <col min="500" max="500" width="32.85546875" style="1" customWidth="1"/>
    <col min="501" max="501" width="1.5703125" style="1" customWidth="1"/>
    <col min="502" max="502" width="11" style="1" customWidth="1"/>
    <col min="503" max="503" width="1.5703125" style="1" customWidth="1"/>
    <col min="504" max="504" width="11" style="1" customWidth="1"/>
    <col min="505" max="755" width="9.140625" style="1"/>
    <col min="756" max="756" width="32.85546875" style="1" customWidth="1"/>
    <col min="757" max="757" width="1.5703125" style="1" customWidth="1"/>
    <col min="758" max="758" width="11" style="1" customWidth="1"/>
    <col min="759" max="759" width="1.5703125" style="1" customWidth="1"/>
    <col min="760" max="760" width="11" style="1" customWidth="1"/>
    <col min="761" max="1011" width="9.140625" style="1"/>
    <col min="1012" max="1012" width="32.85546875" style="1" customWidth="1"/>
    <col min="1013" max="1013" width="1.5703125" style="1" customWidth="1"/>
    <col min="1014" max="1014" width="11" style="1" customWidth="1"/>
    <col min="1015" max="1015" width="1.5703125" style="1" customWidth="1"/>
    <col min="1016" max="1016" width="11" style="1" customWidth="1"/>
    <col min="1017" max="1267" width="9.140625" style="1"/>
    <col min="1268" max="1268" width="32.85546875" style="1" customWidth="1"/>
    <col min="1269" max="1269" width="1.5703125" style="1" customWidth="1"/>
    <col min="1270" max="1270" width="11" style="1" customWidth="1"/>
    <col min="1271" max="1271" width="1.5703125" style="1" customWidth="1"/>
    <col min="1272" max="1272" width="11" style="1" customWidth="1"/>
    <col min="1273" max="1523" width="9.140625" style="1"/>
    <col min="1524" max="1524" width="32.85546875" style="1" customWidth="1"/>
    <col min="1525" max="1525" width="1.5703125" style="1" customWidth="1"/>
    <col min="1526" max="1526" width="11" style="1" customWidth="1"/>
    <col min="1527" max="1527" width="1.5703125" style="1" customWidth="1"/>
    <col min="1528" max="1528" width="11" style="1" customWidth="1"/>
    <col min="1529" max="1779" width="9.140625" style="1"/>
    <col min="1780" max="1780" width="32.85546875" style="1" customWidth="1"/>
    <col min="1781" max="1781" width="1.5703125" style="1" customWidth="1"/>
    <col min="1782" max="1782" width="11" style="1" customWidth="1"/>
    <col min="1783" max="1783" width="1.5703125" style="1" customWidth="1"/>
    <col min="1784" max="1784" width="11" style="1" customWidth="1"/>
    <col min="1785" max="2035" width="9.140625" style="1"/>
    <col min="2036" max="2036" width="32.85546875" style="1" customWidth="1"/>
    <col min="2037" max="2037" width="1.5703125" style="1" customWidth="1"/>
    <col min="2038" max="2038" width="11" style="1" customWidth="1"/>
    <col min="2039" max="2039" width="1.5703125" style="1" customWidth="1"/>
    <col min="2040" max="2040" width="11" style="1" customWidth="1"/>
    <col min="2041" max="2291" width="9.140625" style="1"/>
    <col min="2292" max="2292" width="32.85546875" style="1" customWidth="1"/>
    <col min="2293" max="2293" width="1.5703125" style="1" customWidth="1"/>
    <col min="2294" max="2294" width="11" style="1" customWidth="1"/>
    <col min="2295" max="2295" width="1.5703125" style="1" customWidth="1"/>
    <col min="2296" max="2296" width="11" style="1" customWidth="1"/>
    <col min="2297" max="2547" width="9.140625" style="1"/>
    <col min="2548" max="2548" width="32.85546875" style="1" customWidth="1"/>
    <col min="2549" max="2549" width="1.5703125" style="1" customWidth="1"/>
    <col min="2550" max="2550" width="11" style="1" customWidth="1"/>
    <col min="2551" max="2551" width="1.5703125" style="1" customWidth="1"/>
    <col min="2552" max="2552" width="11" style="1" customWidth="1"/>
    <col min="2553" max="2803" width="9.140625" style="1"/>
    <col min="2804" max="2804" width="32.85546875" style="1" customWidth="1"/>
    <col min="2805" max="2805" width="1.5703125" style="1" customWidth="1"/>
    <col min="2806" max="2806" width="11" style="1" customWidth="1"/>
    <col min="2807" max="2807" width="1.5703125" style="1" customWidth="1"/>
    <col min="2808" max="2808" width="11" style="1" customWidth="1"/>
    <col min="2809" max="3059" width="9.140625" style="1"/>
    <col min="3060" max="3060" width="32.85546875" style="1" customWidth="1"/>
    <col min="3061" max="3061" width="1.5703125" style="1" customWidth="1"/>
    <col min="3062" max="3062" width="11" style="1" customWidth="1"/>
    <col min="3063" max="3063" width="1.5703125" style="1" customWidth="1"/>
    <col min="3064" max="3064" width="11" style="1" customWidth="1"/>
    <col min="3065" max="3315" width="9.140625" style="1"/>
    <col min="3316" max="3316" width="32.85546875" style="1" customWidth="1"/>
    <col min="3317" max="3317" width="1.5703125" style="1" customWidth="1"/>
    <col min="3318" max="3318" width="11" style="1" customWidth="1"/>
    <col min="3319" max="3319" width="1.5703125" style="1" customWidth="1"/>
    <col min="3320" max="3320" width="11" style="1" customWidth="1"/>
    <col min="3321" max="3571" width="9.140625" style="1"/>
    <col min="3572" max="3572" width="32.85546875" style="1" customWidth="1"/>
    <col min="3573" max="3573" width="1.5703125" style="1" customWidth="1"/>
    <col min="3574" max="3574" width="11" style="1" customWidth="1"/>
    <col min="3575" max="3575" width="1.5703125" style="1" customWidth="1"/>
    <col min="3576" max="3576" width="11" style="1" customWidth="1"/>
    <col min="3577" max="3827" width="9.140625" style="1"/>
    <col min="3828" max="3828" width="32.85546875" style="1" customWidth="1"/>
    <col min="3829" max="3829" width="1.5703125" style="1" customWidth="1"/>
    <col min="3830" max="3830" width="11" style="1" customWidth="1"/>
    <col min="3831" max="3831" width="1.5703125" style="1" customWidth="1"/>
    <col min="3832" max="3832" width="11" style="1" customWidth="1"/>
    <col min="3833" max="4083" width="9.140625" style="1"/>
    <col min="4084" max="4084" width="32.85546875" style="1" customWidth="1"/>
    <col min="4085" max="4085" width="1.5703125" style="1" customWidth="1"/>
    <col min="4086" max="4086" width="11" style="1" customWidth="1"/>
    <col min="4087" max="4087" width="1.5703125" style="1" customWidth="1"/>
    <col min="4088" max="4088" width="11" style="1" customWidth="1"/>
    <col min="4089" max="4339" width="9.140625" style="1"/>
    <col min="4340" max="4340" width="32.85546875" style="1" customWidth="1"/>
    <col min="4341" max="4341" width="1.5703125" style="1" customWidth="1"/>
    <col min="4342" max="4342" width="11" style="1" customWidth="1"/>
    <col min="4343" max="4343" width="1.5703125" style="1" customWidth="1"/>
    <col min="4344" max="4344" width="11" style="1" customWidth="1"/>
    <col min="4345" max="4595" width="9.140625" style="1"/>
    <col min="4596" max="4596" width="32.85546875" style="1" customWidth="1"/>
    <col min="4597" max="4597" width="1.5703125" style="1" customWidth="1"/>
    <col min="4598" max="4598" width="11" style="1" customWidth="1"/>
    <col min="4599" max="4599" width="1.5703125" style="1" customWidth="1"/>
    <col min="4600" max="4600" width="11" style="1" customWidth="1"/>
    <col min="4601" max="4851" width="9.140625" style="1"/>
    <col min="4852" max="4852" width="32.85546875" style="1" customWidth="1"/>
    <col min="4853" max="4853" width="1.5703125" style="1" customWidth="1"/>
    <col min="4854" max="4854" width="11" style="1" customWidth="1"/>
    <col min="4855" max="4855" width="1.5703125" style="1" customWidth="1"/>
    <col min="4856" max="4856" width="11" style="1" customWidth="1"/>
    <col min="4857" max="5107" width="9.140625" style="1"/>
    <col min="5108" max="5108" width="32.85546875" style="1" customWidth="1"/>
    <col min="5109" max="5109" width="1.5703125" style="1" customWidth="1"/>
    <col min="5110" max="5110" width="11" style="1" customWidth="1"/>
    <col min="5111" max="5111" width="1.5703125" style="1" customWidth="1"/>
    <col min="5112" max="5112" width="11" style="1" customWidth="1"/>
    <col min="5113" max="5363" width="9.140625" style="1"/>
    <col min="5364" max="5364" width="32.85546875" style="1" customWidth="1"/>
    <col min="5365" max="5365" width="1.5703125" style="1" customWidth="1"/>
    <col min="5366" max="5366" width="11" style="1" customWidth="1"/>
    <col min="5367" max="5367" width="1.5703125" style="1" customWidth="1"/>
    <col min="5368" max="5368" width="11" style="1" customWidth="1"/>
    <col min="5369" max="5619" width="9.140625" style="1"/>
    <col min="5620" max="5620" width="32.85546875" style="1" customWidth="1"/>
    <col min="5621" max="5621" width="1.5703125" style="1" customWidth="1"/>
    <col min="5622" max="5622" width="11" style="1" customWidth="1"/>
    <col min="5623" max="5623" width="1.5703125" style="1" customWidth="1"/>
    <col min="5624" max="5624" width="11" style="1" customWidth="1"/>
    <col min="5625" max="5875" width="9.140625" style="1"/>
    <col min="5876" max="5876" width="32.85546875" style="1" customWidth="1"/>
    <col min="5877" max="5877" width="1.5703125" style="1" customWidth="1"/>
    <col min="5878" max="5878" width="11" style="1" customWidth="1"/>
    <col min="5879" max="5879" width="1.5703125" style="1" customWidth="1"/>
    <col min="5880" max="5880" width="11" style="1" customWidth="1"/>
    <col min="5881" max="6131" width="9.140625" style="1"/>
    <col min="6132" max="6132" width="32.85546875" style="1" customWidth="1"/>
    <col min="6133" max="6133" width="1.5703125" style="1" customWidth="1"/>
    <col min="6134" max="6134" width="11" style="1" customWidth="1"/>
    <col min="6135" max="6135" width="1.5703125" style="1" customWidth="1"/>
    <col min="6136" max="6136" width="11" style="1" customWidth="1"/>
    <col min="6137" max="6387" width="9.140625" style="1"/>
    <col min="6388" max="6388" width="32.85546875" style="1" customWidth="1"/>
    <col min="6389" max="6389" width="1.5703125" style="1" customWidth="1"/>
    <col min="6390" max="6390" width="11" style="1" customWidth="1"/>
    <col min="6391" max="6391" width="1.5703125" style="1" customWidth="1"/>
    <col min="6392" max="6392" width="11" style="1" customWidth="1"/>
    <col min="6393" max="6643" width="9.140625" style="1"/>
    <col min="6644" max="6644" width="32.85546875" style="1" customWidth="1"/>
    <col min="6645" max="6645" width="1.5703125" style="1" customWidth="1"/>
    <col min="6646" max="6646" width="11" style="1" customWidth="1"/>
    <col min="6647" max="6647" width="1.5703125" style="1" customWidth="1"/>
    <col min="6648" max="6648" width="11" style="1" customWidth="1"/>
    <col min="6649" max="6899" width="9.140625" style="1"/>
    <col min="6900" max="6900" width="32.85546875" style="1" customWidth="1"/>
    <col min="6901" max="6901" width="1.5703125" style="1" customWidth="1"/>
    <col min="6902" max="6902" width="11" style="1" customWidth="1"/>
    <col min="6903" max="6903" width="1.5703125" style="1" customWidth="1"/>
    <col min="6904" max="6904" width="11" style="1" customWidth="1"/>
    <col min="6905" max="7155" width="9.140625" style="1"/>
    <col min="7156" max="7156" width="32.85546875" style="1" customWidth="1"/>
    <col min="7157" max="7157" width="1.5703125" style="1" customWidth="1"/>
    <col min="7158" max="7158" width="11" style="1" customWidth="1"/>
    <col min="7159" max="7159" width="1.5703125" style="1" customWidth="1"/>
    <col min="7160" max="7160" width="11" style="1" customWidth="1"/>
    <col min="7161" max="7411" width="9.140625" style="1"/>
    <col min="7412" max="7412" width="32.85546875" style="1" customWidth="1"/>
    <col min="7413" max="7413" width="1.5703125" style="1" customWidth="1"/>
    <col min="7414" max="7414" width="11" style="1" customWidth="1"/>
    <col min="7415" max="7415" width="1.5703125" style="1" customWidth="1"/>
    <col min="7416" max="7416" width="11" style="1" customWidth="1"/>
    <col min="7417" max="7667" width="9.140625" style="1"/>
    <col min="7668" max="7668" width="32.85546875" style="1" customWidth="1"/>
    <col min="7669" max="7669" width="1.5703125" style="1" customWidth="1"/>
    <col min="7670" max="7670" width="11" style="1" customWidth="1"/>
    <col min="7671" max="7671" width="1.5703125" style="1" customWidth="1"/>
    <col min="7672" max="7672" width="11" style="1" customWidth="1"/>
    <col min="7673" max="7923" width="9.140625" style="1"/>
    <col min="7924" max="7924" width="32.85546875" style="1" customWidth="1"/>
    <col min="7925" max="7925" width="1.5703125" style="1" customWidth="1"/>
    <col min="7926" max="7926" width="11" style="1" customWidth="1"/>
    <col min="7927" max="7927" width="1.5703125" style="1" customWidth="1"/>
    <col min="7928" max="7928" width="11" style="1" customWidth="1"/>
    <col min="7929" max="8179" width="9.140625" style="1"/>
    <col min="8180" max="8180" width="32.85546875" style="1" customWidth="1"/>
    <col min="8181" max="8181" width="1.5703125" style="1" customWidth="1"/>
    <col min="8182" max="8182" width="11" style="1" customWidth="1"/>
    <col min="8183" max="8183" width="1.5703125" style="1" customWidth="1"/>
    <col min="8184" max="8184" width="11" style="1" customWidth="1"/>
    <col min="8185" max="8435" width="9.140625" style="1"/>
    <col min="8436" max="8436" width="32.85546875" style="1" customWidth="1"/>
    <col min="8437" max="8437" width="1.5703125" style="1" customWidth="1"/>
    <col min="8438" max="8438" width="11" style="1" customWidth="1"/>
    <col min="8439" max="8439" width="1.5703125" style="1" customWidth="1"/>
    <col min="8440" max="8440" width="11" style="1" customWidth="1"/>
    <col min="8441" max="8691" width="9.140625" style="1"/>
    <col min="8692" max="8692" width="32.85546875" style="1" customWidth="1"/>
    <col min="8693" max="8693" width="1.5703125" style="1" customWidth="1"/>
    <col min="8694" max="8694" width="11" style="1" customWidth="1"/>
    <col min="8695" max="8695" width="1.5703125" style="1" customWidth="1"/>
    <col min="8696" max="8696" width="11" style="1" customWidth="1"/>
    <col min="8697" max="8947" width="9.140625" style="1"/>
    <col min="8948" max="8948" width="32.85546875" style="1" customWidth="1"/>
    <col min="8949" max="8949" width="1.5703125" style="1" customWidth="1"/>
    <col min="8950" max="8950" width="11" style="1" customWidth="1"/>
    <col min="8951" max="8951" width="1.5703125" style="1" customWidth="1"/>
    <col min="8952" max="8952" width="11" style="1" customWidth="1"/>
    <col min="8953" max="9203" width="9.140625" style="1"/>
    <col min="9204" max="9204" width="32.85546875" style="1" customWidth="1"/>
    <col min="9205" max="9205" width="1.5703125" style="1" customWidth="1"/>
    <col min="9206" max="9206" width="11" style="1" customWidth="1"/>
    <col min="9207" max="9207" width="1.5703125" style="1" customWidth="1"/>
    <col min="9208" max="9208" width="11" style="1" customWidth="1"/>
    <col min="9209" max="9459" width="9.140625" style="1"/>
    <col min="9460" max="9460" width="32.85546875" style="1" customWidth="1"/>
    <col min="9461" max="9461" width="1.5703125" style="1" customWidth="1"/>
    <col min="9462" max="9462" width="11" style="1" customWidth="1"/>
    <col min="9463" max="9463" width="1.5703125" style="1" customWidth="1"/>
    <col min="9464" max="9464" width="11" style="1" customWidth="1"/>
    <col min="9465" max="9715" width="9.140625" style="1"/>
    <col min="9716" max="9716" width="32.85546875" style="1" customWidth="1"/>
    <col min="9717" max="9717" width="1.5703125" style="1" customWidth="1"/>
    <col min="9718" max="9718" width="11" style="1" customWidth="1"/>
    <col min="9719" max="9719" width="1.5703125" style="1" customWidth="1"/>
    <col min="9720" max="9720" width="11" style="1" customWidth="1"/>
    <col min="9721" max="9971" width="9.140625" style="1"/>
    <col min="9972" max="9972" width="32.85546875" style="1" customWidth="1"/>
    <col min="9973" max="9973" width="1.5703125" style="1" customWidth="1"/>
    <col min="9974" max="9974" width="11" style="1" customWidth="1"/>
    <col min="9975" max="9975" width="1.5703125" style="1" customWidth="1"/>
    <col min="9976" max="9976" width="11" style="1" customWidth="1"/>
    <col min="9977" max="10227" width="9.140625" style="1"/>
    <col min="10228" max="10228" width="32.85546875" style="1" customWidth="1"/>
    <col min="10229" max="10229" width="1.5703125" style="1" customWidth="1"/>
    <col min="10230" max="10230" width="11" style="1" customWidth="1"/>
    <col min="10231" max="10231" width="1.5703125" style="1" customWidth="1"/>
    <col min="10232" max="10232" width="11" style="1" customWidth="1"/>
    <col min="10233" max="10483" width="9.140625" style="1"/>
    <col min="10484" max="10484" width="32.85546875" style="1" customWidth="1"/>
    <col min="10485" max="10485" width="1.5703125" style="1" customWidth="1"/>
    <col min="10486" max="10486" width="11" style="1" customWidth="1"/>
    <col min="10487" max="10487" width="1.5703125" style="1" customWidth="1"/>
    <col min="10488" max="10488" width="11" style="1" customWidth="1"/>
    <col min="10489" max="10739" width="9.140625" style="1"/>
    <col min="10740" max="10740" width="32.85546875" style="1" customWidth="1"/>
    <col min="10741" max="10741" width="1.5703125" style="1" customWidth="1"/>
    <col min="10742" max="10742" width="11" style="1" customWidth="1"/>
    <col min="10743" max="10743" width="1.5703125" style="1" customWidth="1"/>
    <col min="10744" max="10744" width="11" style="1" customWidth="1"/>
    <col min="10745" max="10995" width="9.140625" style="1"/>
    <col min="10996" max="10996" width="32.85546875" style="1" customWidth="1"/>
    <col min="10997" max="10997" width="1.5703125" style="1" customWidth="1"/>
    <col min="10998" max="10998" width="11" style="1" customWidth="1"/>
    <col min="10999" max="10999" width="1.5703125" style="1" customWidth="1"/>
    <col min="11000" max="11000" width="11" style="1" customWidth="1"/>
    <col min="11001" max="11251" width="9.140625" style="1"/>
    <col min="11252" max="11252" width="32.85546875" style="1" customWidth="1"/>
    <col min="11253" max="11253" width="1.5703125" style="1" customWidth="1"/>
    <col min="11254" max="11254" width="11" style="1" customWidth="1"/>
    <col min="11255" max="11255" width="1.5703125" style="1" customWidth="1"/>
    <col min="11256" max="11256" width="11" style="1" customWidth="1"/>
    <col min="11257" max="11507" width="9.140625" style="1"/>
    <col min="11508" max="11508" width="32.85546875" style="1" customWidth="1"/>
    <col min="11509" max="11509" width="1.5703125" style="1" customWidth="1"/>
    <col min="11510" max="11510" width="11" style="1" customWidth="1"/>
    <col min="11511" max="11511" width="1.5703125" style="1" customWidth="1"/>
    <col min="11512" max="11512" width="11" style="1" customWidth="1"/>
    <col min="11513" max="11763" width="9.140625" style="1"/>
    <col min="11764" max="11764" width="32.85546875" style="1" customWidth="1"/>
    <col min="11765" max="11765" width="1.5703125" style="1" customWidth="1"/>
    <col min="11766" max="11766" width="11" style="1" customWidth="1"/>
    <col min="11767" max="11767" width="1.5703125" style="1" customWidth="1"/>
    <col min="11768" max="11768" width="11" style="1" customWidth="1"/>
    <col min="11769" max="12019" width="9.140625" style="1"/>
    <col min="12020" max="12020" width="32.85546875" style="1" customWidth="1"/>
    <col min="12021" max="12021" width="1.5703125" style="1" customWidth="1"/>
    <col min="12022" max="12022" width="11" style="1" customWidth="1"/>
    <col min="12023" max="12023" width="1.5703125" style="1" customWidth="1"/>
    <col min="12024" max="12024" width="11" style="1" customWidth="1"/>
    <col min="12025" max="12275" width="9.140625" style="1"/>
    <col min="12276" max="12276" width="32.85546875" style="1" customWidth="1"/>
    <col min="12277" max="12277" width="1.5703125" style="1" customWidth="1"/>
    <col min="12278" max="12278" width="11" style="1" customWidth="1"/>
    <col min="12279" max="12279" width="1.5703125" style="1" customWidth="1"/>
    <col min="12280" max="12280" width="11" style="1" customWidth="1"/>
    <col min="12281" max="12531" width="9.140625" style="1"/>
    <col min="12532" max="12532" width="32.85546875" style="1" customWidth="1"/>
    <col min="12533" max="12533" width="1.5703125" style="1" customWidth="1"/>
    <col min="12534" max="12534" width="11" style="1" customWidth="1"/>
    <col min="12535" max="12535" width="1.5703125" style="1" customWidth="1"/>
    <col min="12536" max="12536" width="11" style="1" customWidth="1"/>
    <col min="12537" max="12787" width="9.140625" style="1"/>
    <col min="12788" max="12788" width="32.85546875" style="1" customWidth="1"/>
    <col min="12789" max="12789" width="1.5703125" style="1" customWidth="1"/>
    <col min="12790" max="12790" width="11" style="1" customWidth="1"/>
    <col min="12791" max="12791" width="1.5703125" style="1" customWidth="1"/>
    <col min="12792" max="12792" width="11" style="1" customWidth="1"/>
    <col min="12793" max="13043" width="9.140625" style="1"/>
    <col min="13044" max="13044" width="32.85546875" style="1" customWidth="1"/>
    <col min="13045" max="13045" width="1.5703125" style="1" customWidth="1"/>
    <col min="13046" max="13046" width="11" style="1" customWidth="1"/>
    <col min="13047" max="13047" width="1.5703125" style="1" customWidth="1"/>
    <col min="13048" max="13048" width="11" style="1" customWidth="1"/>
    <col min="13049" max="13299" width="9.140625" style="1"/>
    <col min="13300" max="13300" width="32.85546875" style="1" customWidth="1"/>
    <col min="13301" max="13301" width="1.5703125" style="1" customWidth="1"/>
    <col min="13302" max="13302" width="11" style="1" customWidth="1"/>
    <col min="13303" max="13303" width="1.5703125" style="1" customWidth="1"/>
    <col min="13304" max="13304" width="11" style="1" customWidth="1"/>
    <col min="13305" max="13555" width="9.140625" style="1"/>
    <col min="13556" max="13556" width="32.85546875" style="1" customWidth="1"/>
    <col min="13557" max="13557" width="1.5703125" style="1" customWidth="1"/>
    <col min="13558" max="13558" width="11" style="1" customWidth="1"/>
    <col min="13559" max="13559" width="1.5703125" style="1" customWidth="1"/>
    <col min="13560" max="13560" width="11" style="1" customWidth="1"/>
    <col min="13561" max="13811" width="9.140625" style="1"/>
    <col min="13812" max="13812" width="32.85546875" style="1" customWidth="1"/>
    <col min="13813" max="13813" width="1.5703125" style="1" customWidth="1"/>
    <col min="13814" max="13814" width="11" style="1" customWidth="1"/>
    <col min="13815" max="13815" width="1.5703125" style="1" customWidth="1"/>
    <col min="13816" max="13816" width="11" style="1" customWidth="1"/>
    <col min="13817" max="14067" width="9.140625" style="1"/>
    <col min="14068" max="14068" width="32.85546875" style="1" customWidth="1"/>
    <col min="14069" max="14069" width="1.5703125" style="1" customWidth="1"/>
    <col min="14070" max="14070" width="11" style="1" customWidth="1"/>
    <col min="14071" max="14071" width="1.5703125" style="1" customWidth="1"/>
    <col min="14072" max="14072" width="11" style="1" customWidth="1"/>
    <col min="14073" max="14323" width="9.140625" style="1"/>
    <col min="14324" max="14324" width="32.85546875" style="1" customWidth="1"/>
    <col min="14325" max="14325" width="1.5703125" style="1" customWidth="1"/>
    <col min="14326" max="14326" width="11" style="1" customWidth="1"/>
    <col min="14327" max="14327" width="1.5703125" style="1" customWidth="1"/>
    <col min="14328" max="14328" width="11" style="1" customWidth="1"/>
    <col min="14329" max="14579" width="9.140625" style="1"/>
    <col min="14580" max="14580" width="32.85546875" style="1" customWidth="1"/>
    <col min="14581" max="14581" width="1.5703125" style="1" customWidth="1"/>
    <col min="14582" max="14582" width="11" style="1" customWidth="1"/>
    <col min="14583" max="14583" width="1.5703125" style="1" customWidth="1"/>
    <col min="14584" max="14584" width="11" style="1" customWidth="1"/>
    <col min="14585" max="14835" width="9.140625" style="1"/>
    <col min="14836" max="14836" width="32.85546875" style="1" customWidth="1"/>
    <col min="14837" max="14837" width="1.5703125" style="1" customWidth="1"/>
    <col min="14838" max="14838" width="11" style="1" customWidth="1"/>
    <col min="14839" max="14839" width="1.5703125" style="1" customWidth="1"/>
    <col min="14840" max="14840" width="11" style="1" customWidth="1"/>
    <col min="14841" max="15091" width="9.140625" style="1"/>
    <col min="15092" max="15092" width="32.85546875" style="1" customWidth="1"/>
    <col min="15093" max="15093" width="1.5703125" style="1" customWidth="1"/>
    <col min="15094" max="15094" width="11" style="1" customWidth="1"/>
    <col min="15095" max="15095" width="1.5703125" style="1" customWidth="1"/>
    <col min="15096" max="15096" width="11" style="1" customWidth="1"/>
    <col min="15097" max="15347" width="9.140625" style="1"/>
    <col min="15348" max="15348" width="32.85546875" style="1" customWidth="1"/>
    <col min="15349" max="15349" width="1.5703125" style="1" customWidth="1"/>
    <col min="15350" max="15350" width="11" style="1" customWidth="1"/>
    <col min="15351" max="15351" width="1.5703125" style="1" customWidth="1"/>
    <col min="15352" max="15352" width="11" style="1" customWidth="1"/>
    <col min="15353" max="15603" width="9.140625" style="1"/>
    <col min="15604" max="15604" width="32.85546875" style="1" customWidth="1"/>
    <col min="15605" max="15605" width="1.5703125" style="1" customWidth="1"/>
    <col min="15606" max="15606" width="11" style="1" customWidth="1"/>
    <col min="15607" max="15607" width="1.5703125" style="1" customWidth="1"/>
    <col min="15608" max="15608" width="11" style="1" customWidth="1"/>
    <col min="15609" max="15859" width="9.140625" style="1"/>
    <col min="15860" max="15860" width="32.85546875" style="1" customWidth="1"/>
    <col min="15861" max="15861" width="1.5703125" style="1" customWidth="1"/>
    <col min="15862" max="15862" width="11" style="1" customWidth="1"/>
    <col min="15863" max="15863" width="1.5703125" style="1" customWidth="1"/>
    <col min="15864" max="15864" width="11" style="1" customWidth="1"/>
    <col min="15865" max="16115" width="9.140625" style="1"/>
    <col min="16116" max="16116" width="32.85546875" style="1" customWidth="1"/>
    <col min="16117" max="16117" width="1.5703125" style="1" customWidth="1"/>
    <col min="16118" max="16118" width="11" style="1" customWidth="1"/>
    <col min="16119" max="16119" width="1.5703125" style="1" customWidth="1"/>
    <col min="16120" max="16120" width="11" style="1" customWidth="1"/>
    <col min="16121" max="16371" width="9.140625" style="1"/>
    <col min="16372" max="16384" width="9.140625" style="1" customWidth="1"/>
  </cols>
  <sheetData>
    <row r="1" spans="1:5" ht="11.25" customHeight="1" x14ac:dyDescent="0.2">
      <c r="A1" s="359" t="s">
        <v>144</v>
      </c>
      <c r="B1" s="359"/>
      <c r="C1" s="359"/>
      <c r="D1" s="359"/>
      <c r="E1" s="359"/>
    </row>
    <row r="2" spans="1:5" ht="11.25" customHeight="1" x14ac:dyDescent="0.2">
      <c r="A2" s="359" t="s">
        <v>145</v>
      </c>
      <c r="B2" s="359"/>
      <c r="C2" s="359"/>
      <c r="D2" s="359"/>
      <c r="E2" s="359"/>
    </row>
    <row r="3" spans="1:5" ht="11.25" customHeight="1" x14ac:dyDescent="0.2">
      <c r="A3" s="359" t="s">
        <v>197</v>
      </c>
      <c r="B3" s="359"/>
      <c r="C3" s="359"/>
      <c r="D3" s="359"/>
      <c r="E3" s="359"/>
    </row>
    <row r="4" spans="1:5" ht="11.25" customHeight="1" x14ac:dyDescent="0.2">
      <c r="A4" s="359"/>
      <c r="B4" s="359"/>
      <c r="C4" s="359"/>
      <c r="D4" s="359"/>
      <c r="E4" s="359"/>
    </row>
    <row r="5" spans="1:5" ht="11.25" customHeight="1" x14ac:dyDescent="0.2">
      <c r="A5" s="359" t="s">
        <v>169</v>
      </c>
      <c r="B5" s="359"/>
      <c r="C5" s="359"/>
      <c r="D5" s="359"/>
      <c r="E5" s="359"/>
    </row>
    <row r="6" spans="1:5" ht="11.25" customHeight="1" x14ac:dyDescent="0.2">
      <c r="A6" s="390"/>
      <c r="B6" s="390"/>
      <c r="C6" s="390"/>
      <c r="D6" s="390"/>
      <c r="E6" s="390"/>
    </row>
    <row r="7" spans="1:5" ht="11.25" customHeight="1" x14ac:dyDescent="0.2">
      <c r="A7" s="238" t="s">
        <v>146</v>
      </c>
      <c r="B7" s="114"/>
      <c r="C7" s="121" t="s">
        <v>5</v>
      </c>
      <c r="D7" s="122"/>
      <c r="E7" s="121" t="s">
        <v>403</v>
      </c>
    </row>
    <row r="8" spans="1:5" ht="12.6" customHeight="1" x14ac:dyDescent="0.2">
      <c r="A8" s="230" t="s">
        <v>328</v>
      </c>
      <c r="B8" s="24" t="s">
        <v>102</v>
      </c>
      <c r="C8" s="119">
        <v>43200</v>
      </c>
      <c r="D8" s="73"/>
      <c r="E8" s="119">
        <v>48900</v>
      </c>
    </row>
    <row r="9" spans="1:5" ht="11.25" customHeight="1" x14ac:dyDescent="0.2">
      <c r="A9" s="87" t="s">
        <v>147</v>
      </c>
      <c r="B9" s="5"/>
      <c r="C9" s="6"/>
      <c r="D9" s="30"/>
      <c r="E9" s="6"/>
    </row>
    <row r="10" spans="1:5" ht="11.25" customHeight="1" x14ac:dyDescent="0.2">
      <c r="A10" s="38" t="s">
        <v>148</v>
      </c>
      <c r="B10" s="5"/>
      <c r="C10" s="6"/>
      <c r="D10" s="30"/>
      <c r="E10" s="6"/>
    </row>
    <row r="11" spans="1:5" ht="11.25" customHeight="1" x14ac:dyDescent="0.2">
      <c r="A11" s="116" t="s">
        <v>200</v>
      </c>
      <c r="B11" s="24" t="s">
        <v>102</v>
      </c>
      <c r="C11" s="6">
        <v>3750</v>
      </c>
      <c r="D11" s="20"/>
      <c r="E11" s="6">
        <v>3510</v>
      </c>
    </row>
    <row r="12" spans="1:5" ht="11.25" customHeight="1" x14ac:dyDescent="0.2">
      <c r="A12" s="36" t="s">
        <v>348</v>
      </c>
      <c r="B12" s="24" t="s">
        <v>102</v>
      </c>
      <c r="C12" s="6">
        <v>36200</v>
      </c>
      <c r="D12" s="20"/>
      <c r="E12" s="6">
        <v>29400</v>
      </c>
    </row>
    <row r="13" spans="1:5" ht="11.25" customHeight="1" x14ac:dyDescent="0.2">
      <c r="A13" s="116" t="s">
        <v>149</v>
      </c>
      <c r="B13" s="24" t="s">
        <v>102</v>
      </c>
      <c r="C13" s="9">
        <v>9310</v>
      </c>
      <c r="D13" s="20"/>
      <c r="E13" s="9">
        <v>7160</v>
      </c>
    </row>
    <row r="14" spans="1:5" ht="11.25" customHeight="1" x14ac:dyDescent="0.2">
      <c r="A14" s="36" t="s">
        <v>150</v>
      </c>
      <c r="B14" s="24" t="s">
        <v>102</v>
      </c>
      <c r="C14" s="9">
        <v>1210</v>
      </c>
      <c r="D14" s="20"/>
      <c r="E14" s="9">
        <v>1060</v>
      </c>
    </row>
    <row r="15" spans="1:5" ht="11.25" customHeight="1" x14ac:dyDescent="0.2">
      <c r="A15" s="116" t="s">
        <v>151</v>
      </c>
      <c r="B15" s="24" t="s">
        <v>102</v>
      </c>
      <c r="C15" s="9">
        <v>7010</v>
      </c>
      <c r="D15" s="20"/>
      <c r="E15" s="9">
        <v>6090</v>
      </c>
    </row>
    <row r="16" spans="1:5" ht="11.25" customHeight="1" x14ac:dyDescent="0.2">
      <c r="A16" s="36" t="s">
        <v>152</v>
      </c>
      <c r="B16" s="24" t="s">
        <v>102</v>
      </c>
      <c r="C16" s="6">
        <v>3870</v>
      </c>
      <c r="E16" s="6">
        <v>3510</v>
      </c>
    </row>
    <row r="17" spans="1:9" ht="11.25" customHeight="1" x14ac:dyDescent="0.2">
      <c r="A17" s="116" t="s">
        <v>153</v>
      </c>
      <c r="B17" s="24" t="s">
        <v>102</v>
      </c>
      <c r="C17" s="6">
        <v>918</v>
      </c>
      <c r="D17" s="20"/>
      <c r="E17" s="6">
        <v>761</v>
      </c>
    </row>
    <row r="18" spans="1:9" ht="11.25" customHeight="1" x14ac:dyDescent="0.2">
      <c r="A18" s="36" t="s">
        <v>154</v>
      </c>
      <c r="B18" s="24" t="s">
        <v>102</v>
      </c>
      <c r="C18" s="9">
        <v>3090</v>
      </c>
      <c r="E18" s="9">
        <v>2390</v>
      </c>
    </row>
    <row r="19" spans="1:9" ht="11.25" customHeight="1" x14ac:dyDescent="0.2">
      <c r="A19" s="116" t="s">
        <v>155</v>
      </c>
      <c r="B19" s="24" t="s">
        <v>102</v>
      </c>
      <c r="C19" s="6">
        <v>4500</v>
      </c>
      <c r="D19" s="20"/>
      <c r="E19" s="6">
        <v>4160</v>
      </c>
    </row>
    <row r="20" spans="1:9" ht="11.25" customHeight="1" x14ac:dyDescent="0.2">
      <c r="A20" s="36" t="s">
        <v>156</v>
      </c>
      <c r="B20" s="24" t="s">
        <v>102</v>
      </c>
      <c r="C20" s="23">
        <v>7050</v>
      </c>
      <c r="D20" s="74"/>
      <c r="E20" s="23">
        <v>4400</v>
      </c>
    </row>
    <row r="21" spans="1:9" ht="11.25" customHeight="1" x14ac:dyDescent="0.2">
      <c r="A21" s="117" t="s">
        <v>12</v>
      </c>
      <c r="B21" s="24" t="s">
        <v>102</v>
      </c>
      <c r="C21" s="8">
        <v>76900</v>
      </c>
      <c r="D21" s="245"/>
      <c r="E21" s="8">
        <v>62500</v>
      </c>
    </row>
    <row r="22" spans="1:9" ht="11.25" customHeight="1" x14ac:dyDescent="0.2">
      <c r="A22" s="38" t="s">
        <v>157</v>
      </c>
      <c r="B22" s="24" t="s">
        <v>102</v>
      </c>
      <c r="C22" s="27">
        <v>755000</v>
      </c>
      <c r="D22" s="143"/>
      <c r="E22" s="27">
        <v>739000</v>
      </c>
      <c r="F22" s="9"/>
    </row>
    <row r="23" spans="1:9" ht="11.25" customHeight="1" x14ac:dyDescent="0.2">
      <c r="A23" s="82" t="s">
        <v>158</v>
      </c>
      <c r="B23" s="24"/>
      <c r="C23" s="8">
        <v>33700</v>
      </c>
      <c r="D23" s="233"/>
      <c r="E23" s="27">
        <v>33100</v>
      </c>
    </row>
    <row r="24" spans="1:9" ht="12.6" customHeight="1" x14ac:dyDescent="0.2">
      <c r="A24" s="82" t="s">
        <v>329</v>
      </c>
      <c r="B24" s="24" t="s">
        <v>102</v>
      </c>
      <c r="C24" s="8">
        <v>1800</v>
      </c>
      <c r="D24" s="233"/>
      <c r="E24" s="27">
        <v>1800</v>
      </c>
    </row>
    <row r="25" spans="1:9" ht="11.25" customHeight="1" x14ac:dyDescent="0.2">
      <c r="A25" s="123" t="s">
        <v>91</v>
      </c>
      <c r="B25" s="124" t="s">
        <v>102</v>
      </c>
      <c r="C25" s="85">
        <v>910000</v>
      </c>
      <c r="D25" s="325"/>
      <c r="E25" s="85">
        <v>885000</v>
      </c>
      <c r="G25" s="11"/>
      <c r="H25" s="11"/>
      <c r="I25" s="11"/>
    </row>
    <row r="26" spans="1:9" ht="11.25" customHeight="1" x14ac:dyDescent="0.2">
      <c r="A26" s="378" t="s">
        <v>557</v>
      </c>
      <c r="B26" s="378"/>
      <c r="C26" s="378"/>
      <c r="D26" s="378"/>
      <c r="E26" s="378"/>
      <c r="G26" s="11"/>
      <c r="H26" s="11"/>
      <c r="I26" s="11"/>
    </row>
    <row r="27" spans="1:9" ht="23.1" customHeight="1" x14ac:dyDescent="0.2">
      <c r="A27" s="389" t="s">
        <v>414</v>
      </c>
      <c r="B27" s="389"/>
      <c r="C27" s="389"/>
      <c r="D27" s="389"/>
      <c r="E27" s="389"/>
    </row>
    <row r="28" spans="1:9" ht="11.25" customHeight="1" x14ac:dyDescent="0.2">
      <c r="A28" s="365" t="s">
        <v>159</v>
      </c>
      <c r="B28" s="365"/>
      <c r="C28" s="365"/>
      <c r="D28" s="365"/>
      <c r="E28" s="365"/>
    </row>
    <row r="30" spans="1:9" ht="11.25" customHeight="1" x14ac:dyDescent="0.2">
      <c r="C30" s="11"/>
    </row>
    <row r="31" spans="1:9" ht="11.25" customHeight="1" x14ac:dyDescent="0.2">
      <c r="C31" s="11"/>
      <c r="E31" s="11"/>
    </row>
  </sheetData>
  <mergeCells count="9">
    <mergeCell ref="A27:E27"/>
    <mergeCell ref="A28:E28"/>
    <mergeCell ref="A1:E1"/>
    <mergeCell ref="A2:E2"/>
    <mergeCell ref="A3:E3"/>
    <mergeCell ref="A4:E4"/>
    <mergeCell ref="A5:E5"/>
    <mergeCell ref="A6:E6"/>
    <mergeCell ref="A26:E26"/>
  </mergeCells>
  <pageMargins left="0.5" right="0.5" top="0.5" bottom="0.75" header="0.5" footer="0.5"/>
  <pageSetup orientation="portrait" r:id="rId1"/>
  <ignoredErrors>
    <ignoredError sqref="C7 E7"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D06AFF6-3AB2-438D-AE93-590FC62C218E}">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88ac029c-bb0d-40fb-b198-c5b4986b5503"/>
    <ds:schemaRef ds:uri="a26c063d-e4ab-4c2c-a5f9-3b05989843c6"/>
  </ds:schemaRefs>
</ds:datastoreItem>
</file>

<file path=customXml/itemProps2.xml><?xml version="1.0" encoding="utf-8"?>
<ds:datastoreItem xmlns:ds="http://schemas.openxmlformats.org/officeDocument/2006/customXml" ds:itemID="{D9C342C1-8596-4F25-A73A-FF32195EA7FE}"/>
</file>

<file path=customXml/itemProps3.xml><?xml version="1.0" encoding="utf-8"?>
<ds:datastoreItem xmlns:ds="http://schemas.openxmlformats.org/officeDocument/2006/customXml" ds:itemID="{F15F212D-10AA-4A4E-BC17-5012559A0045}">
  <ds:schemaRefs>
    <ds:schemaRef ds:uri="http://schemas.microsoft.com/sharepoint/v3/contenttype/forms"/>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17</vt:lpstr>
      <vt:lpstr>T18 </vt:lpstr>
      <vt:lpstr>T19</vt:lpstr>
      <vt:lpstr>T20</vt:lpstr>
      <vt:lpstr>T21</vt:lpstr>
      <vt:lpstr>T22</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2021</dc:title>
  <dc:subject>USGS Minerals Yearbook</dc:subject>
  <dc:creator>USGS National Minerals Information Center</dc:creator>
  <cp:keywords>copper; statistics</cp:keywords>
  <dc:description/>
  <cp:lastModifiedBy>Natalie Juda</cp:lastModifiedBy>
  <cp:revision/>
  <cp:lastPrinted>2025-07-09T13:11:09Z</cp:lastPrinted>
  <dcterms:created xsi:type="dcterms:W3CDTF">2015-04-21T14:06:01Z</dcterms:created>
  <dcterms:modified xsi:type="dcterms:W3CDTF">2025-08-21T13:10: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C55A02C-6ACE-4E44-BD32-279195ABCFF1}</vt:lpwstr>
  </property>
  <property fmtid="{D5CDD505-2E9C-101B-9397-08002B2CF9AE}" pid="3" name="ContentTypeId">
    <vt:lpwstr>0x010100E70AE6DDCCE4F64AB96B54634ACF1B32</vt:lpwstr>
  </property>
  <property fmtid="{D5CDD505-2E9C-101B-9397-08002B2CF9AE}" pid="4" name="MediaServiceImageTags">
    <vt:lpwstr/>
  </property>
</Properties>
</file>